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bcentral.sharepoint.com/sites/DPM-IPOM/IPoM Diciembre 2025/Gráficos_web/Español/"/>
    </mc:Choice>
  </mc:AlternateContent>
  <bookViews>
    <workbookView xWindow="19090" yWindow="-17530" windowWidth="38620" windowHeight="21100" activeTab="3" xr2:uid="{28A75567-34D4-480D-BC39-BD69DA24744C}"/>
  </bookViews>
  <sheets>
    <sheet name="G II.1" sheetId="2" r:id="rId1"/>
    <sheet name="T II.1" sheetId="1" r:id="rId2"/>
    <sheet name="G II.2" sheetId="4" r:id="rId3"/>
    <sheet name="G II.3" sheetId="27" r:id="rId4"/>
    <sheet name="T II.2" sheetId="26" r:id="rId5"/>
    <sheet name="T II.3" sheetId="25" r:id="rId6"/>
    <sheet name="G II.4" sheetId="28" r:id="rId7"/>
    <sheet name="G II.5" sheetId="29" r:id="rId8"/>
    <sheet name="G II.6" sheetId="22" r:id="rId9"/>
    <sheet name="G II.7" sheetId="8" r:id="rId10"/>
    <sheet name="T II.4" sheetId="9" r:id="rId11"/>
    <sheet name="G II.8" sheetId="16" r:id="rId12"/>
    <sheet name="G II.9" sheetId="11" r:id="rId13"/>
  </sheets>
  <definedNames>
    <definedName name="_" localSheetId="0" hidden="1">#REF!</definedName>
    <definedName name="_" localSheetId="2"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1" hidden="1">#REF!</definedName>
    <definedName name="_" localSheetId="4" hidden="1">#REF!</definedName>
    <definedName name="_" localSheetId="5" hidden="1">#REF!</definedName>
    <definedName name="_" localSheetId="10"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2" hidden="1">#REF!</definedName>
    <definedName name="______g1" localSheetId="3" hidden="1">#REF!</definedName>
    <definedName name="______g1" localSheetId="6"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 hidden="1">#REF!</definedName>
    <definedName name="______g1" localSheetId="4" hidden="1">#REF!</definedName>
    <definedName name="______g1" localSheetId="5" hidden="1">#REF!</definedName>
    <definedName name="______g1" localSheetId="10"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2" hidden="1">#REF!</definedName>
    <definedName name="_____g1" localSheetId="3" hidden="1">#REF!</definedName>
    <definedName name="_____g1" localSheetId="6"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 hidden="1">#REF!</definedName>
    <definedName name="_____g1" localSheetId="4" hidden="1">#REF!</definedName>
    <definedName name="_____g1" localSheetId="5" hidden="1">#REF!</definedName>
    <definedName name="_____g1" localSheetId="10"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2" hidden="1">#REF!</definedName>
    <definedName name="____g1" localSheetId="3" hidden="1">#REF!</definedName>
    <definedName name="____g1" localSheetId="6"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 hidden="1">#REF!</definedName>
    <definedName name="____g1" localSheetId="4" hidden="1">#REF!</definedName>
    <definedName name="____g1" localSheetId="5" hidden="1">#REF!</definedName>
    <definedName name="____g1" localSheetId="10"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2" hidden="1">#REF!</definedName>
    <definedName name="___g1" localSheetId="3" hidden="1">#REF!</definedName>
    <definedName name="___g1" localSheetId="6"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 hidden="1">#REF!</definedName>
    <definedName name="___g1" localSheetId="4" hidden="1">#REF!</definedName>
    <definedName name="___g1" localSheetId="5" hidden="1">#REF!</definedName>
    <definedName name="___g1" localSheetId="10"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2" hidden="1">#REF!</definedName>
    <definedName name="__1__123Graph_AGRßFICO_1B" localSheetId="3" hidden="1">#REF!</definedName>
    <definedName name="__1__123Graph_AGRßFICO_1B" localSheetId="6"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 hidden="1">#REF!</definedName>
    <definedName name="__1__123Graph_AGRßFICO_1B" localSheetId="4" hidden="1">#REF!</definedName>
    <definedName name="__1__123Graph_AGRßFICO_1B" localSheetId="5" hidden="1">#REF!</definedName>
    <definedName name="__1__123Graph_AGRßFICO_1B" localSheetId="10" hidden="1">#REF!</definedName>
    <definedName name="__1__123Graph_AGRßFICO_1B" hidden="1">#REF!</definedName>
    <definedName name="__123Graph_A" localSheetId="2"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 hidden="1">#REF!</definedName>
    <definedName name="__123Graph_A" localSheetId="4" hidden="1">#REF!</definedName>
    <definedName name="__123Graph_A" localSheetId="5" hidden="1">#REF!</definedName>
    <definedName name="__123Graph_A" localSheetId="10" hidden="1">#REF!</definedName>
    <definedName name="__123Graph_A" hidden="1">#REF!</definedName>
    <definedName name="__123Graph_AChart1" localSheetId="5" hidden="1">#REF!</definedName>
    <definedName name="__123Graph_AChart1" hidden="1">#REF!</definedName>
    <definedName name="__123Graph_ACPI" localSheetId="9" hidden="1">#REF!</definedName>
    <definedName name="__123Graph_ACPI" localSheetId="5" hidden="1">#REF!</definedName>
    <definedName name="__123Graph_ACPI" hidden="1">#REF!</definedName>
    <definedName name="__123Graph_ACPIWAGES" localSheetId="9" hidden="1">#REF!</definedName>
    <definedName name="__123Graph_ACPIWAGES" localSheetId="5" hidden="1">#REF!</definedName>
    <definedName name="__123Graph_ACPIWAGES" hidden="1">#REF!</definedName>
    <definedName name="__123Graph_ACURRACCT" localSheetId="9" hidden="1">#REF!</definedName>
    <definedName name="__123Graph_ACURRACCT" localSheetId="5" hidden="1">#REF!</definedName>
    <definedName name="__123Graph_ACURRACCT" hidden="1">#REF!</definedName>
    <definedName name="__123Graph_AEER" localSheetId="9" hidden="1">#REF!</definedName>
    <definedName name="__123Graph_AEER" localSheetId="5" hidden="1">#REF!</definedName>
    <definedName name="__123Graph_AEER" hidden="1">#REF!</definedName>
    <definedName name="__123Graph_AEXCHRATE" localSheetId="9" hidden="1">#REF!</definedName>
    <definedName name="__123Graph_AEXCHRATE" localSheetId="5" hidden="1">#REF!</definedName>
    <definedName name="__123Graph_AEXCHRATE" hidden="1">#REF!</definedName>
    <definedName name="__123Graph_AEXCHRATE1" localSheetId="9" hidden="1">#REF!</definedName>
    <definedName name="__123Graph_AEXCHRATE1" localSheetId="5" hidden="1">#REF!</definedName>
    <definedName name="__123Graph_AEXCHRATE1" hidden="1">#REF!</definedName>
    <definedName name="__123Graph_AEXCHRATE2" localSheetId="9" hidden="1">#REF!</definedName>
    <definedName name="__123Graph_AEXCHRATE2" localSheetId="5" hidden="1">#REF!</definedName>
    <definedName name="__123Graph_AEXCHRATE2" hidden="1">#REF!</definedName>
    <definedName name="__123Graph_AEXPVOL" localSheetId="0" hidden="1">#REF!</definedName>
    <definedName name="__123Graph_AEXPVOL" localSheetId="2" hidden="1">#REF!</definedName>
    <definedName name="__123Graph_AEXPVOL" localSheetId="3"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1" hidden="1">#REF!</definedName>
    <definedName name="__123Graph_AEXPVOL" localSheetId="4" hidden="1">#REF!</definedName>
    <definedName name="__123Graph_AEXPVOL" localSheetId="5" hidden="1">#REF!</definedName>
    <definedName name="__123Graph_AEXPVOL" localSheetId="10" hidden="1">#REF!</definedName>
    <definedName name="__123Graph_AEXPVOL" hidden="1">#REF!</definedName>
    <definedName name="__123Graph_AGraph2" localSheetId="5" hidden="1">#REF!</definedName>
    <definedName name="__123Graph_AGraph2" hidden="1">#REF!</definedName>
    <definedName name="__123Graph_AINTRATES" localSheetId="9" hidden="1">#REF!</definedName>
    <definedName name="__123Graph_AINTRATES" localSheetId="5" hidden="1">#REF!</definedName>
    <definedName name="__123Graph_AINTRATES" hidden="1">#REF!</definedName>
    <definedName name="__123Graph_AIP" localSheetId="9" hidden="1">#REF!</definedName>
    <definedName name="__123Graph_AIP" localSheetId="5" hidden="1">#REF!</definedName>
    <definedName name="__123Graph_AIP" hidden="1">#REF!</definedName>
    <definedName name="__123Graph_AM2" localSheetId="9" hidden="1">#REF!</definedName>
    <definedName name="__123Graph_AM2" localSheetId="5" hidden="1">#REF!</definedName>
    <definedName name="__123Graph_AM2" hidden="1">#REF!</definedName>
    <definedName name="__123Graph_AMONEY" localSheetId="0" hidden="1">#REF!</definedName>
    <definedName name="__123Graph_AMONEY" localSheetId="2" hidden="1">#REF!</definedName>
    <definedName name="__123Graph_AMONEY" localSheetId="3"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1" hidden="1">#REF!</definedName>
    <definedName name="__123Graph_AMONEY" localSheetId="4" hidden="1">#REF!</definedName>
    <definedName name="__123Graph_AMONEY" localSheetId="5" hidden="1">#REF!</definedName>
    <definedName name="__123Graph_AMONEY" localSheetId="10" hidden="1">#REF!</definedName>
    <definedName name="__123Graph_AMONEY" hidden="1">#REF!</definedName>
    <definedName name="__123Graph_ARESERVES" localSheetId="9" hidden="1">#REF!</definedName>
    <definedName name="__123Graph_ARESERVES" localSheetId="5" hidden="1">#REF!</definedName>
    <definedName name="__123Graph_ARESERVES" hidden="1">#REF!</definedName>
    <definedName name="__123Graph_Atcr" localSheetId="5" hidden="1">#REF!</definedName>
    <definedName name="__123Graph_Atcr" hidden="1">#REF!</definedName>
    <definedName name="__123Graph_ATRADE" localSheetId="9" hidden="1">#REF!</definedName>
    <definedName name="__123Graph_ATRADE" localSheetId="5" hidden="1">#REF!</definedName>
    <definedName name="__123Graph_ATRADE" hidden="1">#REF!</definedName>
    <definedName name="__123Graph_ATRADECUST" localSheetId="0" hidden="1">#REF!</definedName>
    <definedName name="__123Graph_ATRADECUST" localSheetId="2" hidden="1">#REF!</definedName>
    <definedName name="__123Graph_ATRADECUST" localSheetId="3"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1" hidden="1">#REF!</definedName>
    <definedName name="__123Graph_ATRADECUST" localSheetId="4" hidden="1">#REF!</definedName>
    <definedName name="__123Graph_ATRADECUST" localSheetId="5" hidden="1">#REF!</definedName>
    <definedName name="__123Graph_ATRADECUST" localSheetId="10" hidden="1">#REF!</definedName>
    <definedName name="__123Graph_ATRADECUST" hidden="1">#REF!</definedName>
    <definedName name="__123Graph_ATRADEQ" localSheetId="9" hidden="1">#REF!</definedName>
    <definedName name="__123Graph_ATRADEQ" localSheetId="5" hidden="1">#REF!</definedName>
    <definedName name="__123Graph_ATRADEQ" hidden="1">#REF!</definedName>
    <definedName name="__123Graph_ATRADEQCUST" localSheetId="0" hidden="1">#REF!</definedName>
    <definedName name="__123Graph_ATRADEQCUST" localSheetId="2" hidden="1">#REF!</definedName>
    <definedName name="__123Graph_ATRADEQCUST" localSheetId="3"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1" hidden="1">#REF!</definedName>
    <definedName name="__123Graph_ATRADEQCUST" localSheetId="4" hidden="1">#REF!</definedName>
    <definedName name="__123Graph_ATRADEQCUST" localSheetId="5" hidden="1">#REF!</definedName>
    <definedName name="__123Graph_ATRADEQCUST" localSheetId="10" hidden="1">#REF!</definedName>
    <definedName name="__123Graph_ATRADEQCUST" hidden="1">#REF!</definedName>
    <definedName name="__123Graph_B" localSheetId="0" hidden="1">#REF!</definedName>
    <definedName name="__123Graph_B" localSheetId="2"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1" hidden="1">#REF!</definedName>
    <definedName name="__123Graph_B" localSheetId="4" hidden="1">#REF!</definedName>
    <definedName name="__123Graph_B" localSheetId="5" hidden="1">#REF!</definedName>
    <definedName name="__123Graph_B" localSheetId="10" hidden="1">#REF!</definedName>
    <definedName name="__123Graph_B" hidden="1">#REF!</definedName>
    <definedName name="__123Graph_BCOMPEXP" localSheetId="2"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4" hidden="1">#REF!</definedName>
    <definedName name="__123Graph_BCOMPEXP" localSheetId="5" hidden="1">#REF!</definedName>
    <definedName name="__123Graph_BCOMPEXP" hidden="1">#REF!</definedName>
    <definedName name="__123Graph_BCPI" localSheetId="9" hidden="1">#REF!</definedName>
    <definedName name="__123Graph_BCPI" localSheetId="5" hidden="1">#REF!</definedName>
    <definedName name="__123Graph_BCPI" hidden="1">#REF!</definedName>
    <definedName name="__123Graph_BCPIWAGES" localSheetId="9" hidden="1">#REF!</definedName>
    <definedName name="__123Graph_BCPIWAGES" localSheetId="5" hidden="1">#REF!</definedName>
    <definedName name="__123Graph_BCPIWAGES" hidden="1">#REF!</definedName>
    <definedName name="__123Graph_BEXCHRATE" localSheetId="9" hidden="1">#REF!</definedName>
    <definedName name="__123Graph_BEXCHRATE" localSheetId="5" hidden="1">#REF!</definedName>
    <definedName name="__123Graph_BEXCHRATE" hidden="1">#REF!</definedName>
    <definedName name="__123Graph_BEXCHRATE2" localSheetId="9" hidden="1">#REF!</definedName>
    <definedName name="__123Graph_BEXCHRATE2" localSheetId="5" hidden="1">#REF!</definedName>
    <definedName name="__123Graph_BEXCHRATE2" hidden="1">#REF!</definedName>
    <definedName name="__123Graph_BEXPVOL" localSheetId="0" hidden="1">#REF!</definedName>
    <definedName name="__123Graph_BEXPVOL" localSheetId="2" hidden="1">#REF!</definedName>
    <definedName name="__123Graph_BEXPVOL" localSheetId="3"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1" hidden="1">#REF!</definedName>
    <definedName name="__123Graph_BEXPVOL" localSheetId="4" hidden="1">#REF!</definedName>
    <definedName name="__123Graph_BEXPVOL" localSheetId="5" hidden="1">#REF!</definedName>
    <definedName name="__123Graph_BEXPVOL" localSheetId="10" hidden="1">#REF!</definedName>
    <definedName name="__123Graph_BEXPVOL" hidden="1">#REF!</definedName>
    <definedName name="__123Graph_BGraph2" localSheetId="5" hidden="1">#REF!</definedName>
    <definedName name="__123Graph_BGraph2" hidden="1">#REF!</definedName>
    <definedName name="__123Graph_BINTRATES" localSheetId="9" hidden="1">#REF!</definedName>
    <definedName name="__123Graph_BINTRATES" localSheetId="5" hidden="1">#REF!</definedName>
    <definedName name="__123Graph_BINTRATES" hidden="1">#REF!</definedName>
    <definedName name="__123Graph_BINVEST" localSheetId="0" hidden="1">#REF!</definedName>
    <definedName name="__123Graph_BINVEST" localSheetId="2" hidden="1">#REF!</definedName>
    <definedName name="__123Graph_BINVEST" localSheetId="3"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1" hidden="1">#REF!</definedName>
    <definedName name="__123Graph_BINVEST" localSheetId="4" hidden="1">#REF!</definedName>
    <definedName name="__123Graph_BINVEST" localSheetId="5" hidden="1">#REF!</definedName>
    <definedName name="__123Graph_BINVEST" localSheetId="10" hidden="1">#REF!</definedName>
    <definedName name="__123Graph_BINVEST" hidden="1">#REF!</definedName>
    <definedName name="__123Graph_BIP" localSheetId="0" hidden="1">#REF!</definedName>
    <definedName name="__123Graph_BIP" localSheetId="2" hidden="1">#REF!</definedName>
    <definedName name="__123Graph_BIP" localSheetId="7" hidden="1">#REF!</definedName>
    <definedName name="__123Graph_BIP" localSheetId="9" hidden="1">#REF!</definedName>
    <definedName name="__123Graph_BIP" localSheetId="12" hidden="1">#REF!</definedName>
    <definedName name="__123Graph_BIP" localSheetId="1" hidden="1">#REF!</definedName>
    <definedName name="__123Graph_BIP" localSheetId="4" hidden="1">#REF!</definedName>
    <definedName name="__123Graph_BIP" localSheetId="5" hidden="1">#REF!</definedName>
    <definedName name="__123Graph_BIP" localSheetId="10" hidden="1">#REF!</definedName>
    <definedName name="__123Graph_BIP" hidden="1">#REF!</definedName>
    <definedName name="__123Graph_BKUWAIT6" localSheetId="2"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4" hidden="1">#REF!</definedName>
    <definedName name="__123Graph_BKUWAIT6" localSheetId="5" hidden="1">#REF!</definedName>
    <definedName name="__123Graph_BKUWAIT6" hidden="1">#REF!</definedName>
    <definedName name="__123Graph_BM2" localSheetId="9" hidden="1">#REF!</definedName>
    <definedName name="__123Graph_BM2" localSheetId="5" hidden="1">#REF!</definedName>
    <definedName name="__123Graph_BM2" hidden="1">#REF!</definedName>
    <definedName name="__123Graph_BMONEY" localSheetId="0" hidden="1">#REF!</definedName>
    <definedName name="__123Graph_BMONEY" localSheetId="2" hidden="1">#REF!</definedName>
    <definedName name="__123Graph_BMONEY" localSheetId="3"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1" hidden="1">#REF!</definedName>
    <definedName name="__123Graph_BMONEY" localSheetId="4" hidden="1">#REF!</definedName>
    <definedName name="__123Graph_BMONEY" localSheetId="5" hidden="1">#REF!</definedName>
    <definedName name="__123Graph_BMONEY" localSheetId="10" hidden="1">#REF!</definedName>
    <definedName name="__123Graph_BMONEY" hidden="1">#REF!</definedName>
    <definedName name="__123Graph_BTRADCUSTSA" localSheetId="0" hidden="1">#REF!</definedName>
    <definedName name="__123Graph_BTRADCUSTSA" localSheetId="2"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1" hidden="1">#REF!</definedName>
    <definedName name="__123Graph_BTRADCUSTSA" localSheetId="4" hidden="1">#REF!</definedName>
    <definedName name="__123Graph_BTRADCUSTSA" localSheetId="5" hidden="1">#REF!</definedName>
    <definedName name="__123Graph_BTRADCUSTSA" localSheetId="10" hidden="1">#REF!</definedName>
    <definedName name="__123Graph_BTRADCUSTSA" hidden="1">#REF!</definedName>
    <definedName name="__123Graph_BTRADE" localSheetId="9" hidden="1">#REF!</definedName>
    <definedName name="__123Graph_BTRADE" localSheetId="5" hidden="1">#REF!</definedName>
    <definedName name="__123Graph_BTRADE" hidden="1">#REF!</definedName>
    <definedName name="__123Graph_BTRADECUST" localSheetId="0" hidden="1">#REF!</definedName>
    <definedName name="__123Graph_BTRADECUST" localSheetId="2" hidden="1">#REF!</definedName>
    <definedName name="__123Graph_BTRADECUST" localSheetId="3"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1" hidden="1">#REF!</definedName>
    <definedName name="__123Graph_BTRADECUST" localSheetId="4" hidden="1">#REF!</definedName>
    <definedName name="__123Graph_BTRADECUST" localSheetId="5" hidden="1">#REF!</definedName>
    <definedName name="__123Graph_BTRADECUST" localSheetId="10" hidden="1">#REF!</definedName>
    <definedName name="__123Graph_BTRADECUST" hidden="1">#REF!</definedName>
    <definedName name="__123Graph_BTRADEDMVOL" localSheetId="0" hidden="1">#REF!</definedName>
    <definedName name="__123Graph_BTRADEDMVOL" localSheetId="2"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1" hidden="1">#REF!</definedName>
    <definedName name="__123Graph_BTRADEDMVOL" localSheetId="4" hidden="1">#REF!</definedName>
    <definedName name="__123Graph_BTRADEDMVOL" localSheetId="5" hidden="1">#REF!</definedName>
    <definedName name="__123Graph_BTRADEDMVOL" localSheetId="10" hidden="1">#REF!</definedName>
    <definedName name="__123Graph_BTRADEDMVOL" hidden="1">#REF!</definedName>
    <definedName name="__123Graph_BTRADEQ" localSheetId="9" hidden="1">#REF!</definedName>
    <definedName name="__123Graph_BTRADEQ" localSheetId="5" hidden="1">#REF!</definedName>
    <definedName name="__123Graph_BTRADEQ" hidden="1">#REF!</definedName>
    <definedName name="__123Graph_BTRADEQCUST" localSheetId="0" hidden="1">#REF!</definedName>
    <definedName name="__123Graph_BTRADEQCUST" localSheetId="2" hidden="1">#REF!</definedName>
    <definedName name="__123Graph_BTRADEQCUST" localSheetId="3"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1" hidden="1">#REF!</definedName>
    <definedName name="__123Graph_BTRADEQCUST" localSheetId="4" hidden="1">#REF!</definedName>
    <definedName name="__123Graph_BTRADEQCUST" localSheetId="5" hidden="1">#REF!</definedName>
    <definedName name="__123Graph_BTRADEQCUST" localSheetId="10" hidden="1">#REF!</definedName>
    <definedName name="__123Graph_BTRADEQCUST" hidden="1">#REF!</definedName>
    <definedName name="__123Graph_C" localSheetId="0" hidden="1">#REF!</definedName>
    <definedName name="__123Graph_C" localSheetId="2"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 hidden="1">#REF!</definedName>
    <definedName name="__123Graph_C" localSheetId="4" hidden="1">#REF!</definedName>
    <definedName name="__123Graph_C" localSheetId="5" hidden="1">#REF!</definedName>
    <definedName name="__123Graph_C" localSheetId="10" hidden="1">#REF!</definedName>
    <definedName name="__123Graph_C" hidden="1">#REF!</definedName>
    <definedName name="__123Graph_CCPIWAGES" localSheetId="0" hidden="1">#REF!</definedName>
    <definedName name="__123Graph_CCPIWAGES" localSheetId="2"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1" hidden="1">#REF!</definedName>
    <definedName name="__123Graph_CCPIWAGES" localSheetId="4" hidden="1">#REF!</definedName>
    <definedName name="__123Graph_CCPIWAGES" localSheetId="5"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5" hidden="1">#REF!</definedName>
    <definedName name="__123Graph_CEXCHRATE2" hidden="1">#REF!</definedName>
    <definedName name="__123Graph_CINTRATES" localSheetId="0" hidden="1">#REF!</definedName>
    <definedName name="__123Graph_CINTRATES" localSheetId="2" hidden="1">#REF!</definedName>
    <definedName name="__123Graph_CINTRATES" localSheetId="3"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1" hidden="1">#REF!</definedName>
    <definedName name="__123Graph_CINTRATES" localSheetId="4" hidden="1">#REF!</definedName>
    <definedName name="__123Graph_CINTRATES" localSheetId="5" hidden="1">#REF!</definedName>
    <definedName name="__123Graph_CINTRATES" localSheetId="10" hidden="1">#REF!</definedName>
    <definedName name="__123Graph_CINTRATES" hidden="1">#REF!</definedName>
    <definedName name="__123Graph_CMONEY" localSheetId="2"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4" hidden="1">#REF!</definedName>
    <definedName name="__123Graph_CMONEY" localSheetId="5" hidden="1">#REF!</definedName>
    <definedName name="__123Graph_CMONEY" hidden="1">#REF!</definedName>
    <definedName name="__123Graph_D" localSheetId="9" hidden="1">#REF!</definedName>
    <definedName name="__123Graph_D" localSheetId="5" hidden="1">#REF!</definedName>
    <definedName name="__123Graph_D" hidden="1">#REF!</definedName>
    <definedName name="__123Graph_DEXCHRATE" localSheetId="9" hidden="1">#REF!</definedName>
    <definedName name="__123Graph_DEXCHRATE" localSheetId="5" hidden="1">#REF!</definedName>
    <definedName name="__123Graph_DEXCHRATE" hidden="1">#REF!</definedName>
    <definedName name="__123Graph_DEXCHRATE2" localSheetId="9" hidden="1">#REF!</definedName>
    <definedName name="__123Graph_DEXCHRATE2" localSheetId="5" hidden="1">#REF!</definedName>
    <definedName name="__123Graph_DEXCHRATE2" hidden="1">#REF!</definedName>
    <definedName name="__123Graph_DEXPVOL" localSheetId="0" hidden="1">#REF!</definedName>
    <definedName name="__123Graph_DEXPVOL" localSheetId="2" hidden="1">#REF!</definedName>
    <definedName name="__123Graph_DEXPVOL" localSheetId="3"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1" hidden="1">#REF!</definedName>
    <definedName name="__123Graph_DEXPVOL" localSheetId="4" hidden="1">#REF!</definedName>
    <definedName name="__123Graph_DEXPVOL" localSheetId="5" hidden="1">#REF!</definedName>
    <definedName name="__123Graph_DEXPVOL" localSheetId="10" hidden="1">#REF!</definedName>
    <definedName name="__123Graph_DEXPVOL" hidden="1">#REF!</definedName>
    <definedName name="__123Graph_DFISCDEV1" localSheetId="0" hidden="1">#REF!</definedName>
    <definedName name="__123Graph_DFISCDEV1" localSheetId="2"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1" hidden="1">#REF!</definedName>
    <definedName name="__123Graph_DFISCDEV1" localSheetId="4" hidden="1">#REF!</definedName>
    <definedName name="__123Graph_DFISCDEV1" localSheetId="5" hidden="1">#REF!</definedName>
    <definedName name="__123Graph_DFISCDEV1" localSheetId="10" hidden="1">#REF!</definedName>
    <definedName name="__123Graph_DFISCDEV1" hidden="1">#REF!</definedName>
    <definedName name="__123Graph_DINTRATES" localSheetId="2"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4" hidden="1">#REF!</definedName>
    <definedName name="__123Graph_DINTRATES" localSheetId="5" hidden="1">#REF!</definedName>
    <definedName name="__123Graph_DINTRATES" hidden="1">#REF!</definedName>
    <definedName name="__123Graph_DINVEST" localSheetId="2" hidden="1">#REF!</definedName>
    <definedName name="__123Graph_DINVEST" localSheetId="8" hidden="1">#REF!</definedName>
    <definedName name="__123Graph_DINVEST" localSheetId="9" hidden="1">#REF!</definedName>
    <definedName name="__123Graph_DINVEST" localSheetId="4" hidden="1">#REF!</definedName>
    <definedName name="__123Graph_DINVEST" localSheetId="5" hidden="1">#REF!</definedName>
    <definedName name="__123Graph_DINVEST" hidden="1">#REF!</definedName>
    <definedName name="__123Graph_DKUWAIT5" localSheetId="8" hidden="1">#REF!</definedName>
    <definedName name="__123Graph_DKUWAIT5" localSheetId="9" hidden="1">#REF!</definedName>
    <definedName name="__123Graph_DKUWAIT5" localSheetId="5" hidden="1">#REF!</definedName>
    <definedName name="__123Graph_DKUWAIT5" hidden="1">#REF!</definedName>
    <definedName name="__123Graph_DMONEY" localSheetId="8" hidden="1">#REF!</definedName>
    <definedName name="__123Graph_DMONEY" localSheetId="9" hidden="1">#REF!</definedName>
    <definedName name="__123Graph_DMONEY" localSheetId="5" hidden="1">#REF!</definedName>
    <definedName name="__123Graph_DMONEY" hidden="1">#REF!</definedName>
    <definedName name="__123Graph_DTRADCUSTSA" localSheetId="9" hidden="1">#REF!</definedName>
    <definedName name="__123Graph_DTRADCUSTSA" localSheetId="5" hidden="1">#REF!</definedName>
    <definedName name="__123Graph_DTRADCUSTSA" hidden="1">#REF!</definedName>
    <definedName name="__123Graph_DTRADE" localSheetId="9" hidden="1">#REF!</definedName>
    <definedName name="__123Graph_DTRADE" localSheetId="5" hidden="1">#REF!</definedName>
    <definedName name="__123Graph_DTRADE" hidden="1">#REF!</definedName>
    <definedName name="__123Graph_DTRADECUST" localSheetId="0" hidden="1">#REF!</definedName>
    <definedName name="__123Graph_DTRADECUST" localSheetId="2" hidden="1">#REF!</definedName>
    <definedName name="__123Graph_DTRADECUST" localSheetId="3"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1" hidden="1">#REF!</definedName>
    <definedName name="__123Graph_DTRADECUST" localSheetId="4" hidden="1">#REF!</definedName>
    <definedName name="__123Graph_DTRADECUST" localSheetId="5" hidden="1">#REF!</definedName>
    <definedName name="__123Graph_DTRADECUST" localSheetId="10" hidden="1">#REF!</definedName>
    <definedName name="__123Graph_DTRADECUST" hidden="1">#REF!</definedName>
    <definedName name="__123Graph_DTRADEDMVOL" localSheetId="0" hidden="1">#REF!</definedName>
    <definedName name="__123Graph_DTRADEDMVOL" localSheetId="2"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1" hidden="1">#REF!</definedName>
    <definedName name="__123Graph_DTRADEDMVOL" localSheetId="4" hidden="1">#REF!</definedName>
    <definedName name="__123Graph_DTRADEDMVOL" localSheetId="5" hidden="1">#REF!</definedName>
    <definedName name="__123Graph_DTRADEDMVOL" localSheetId="10" hidden="1">#REF!</definedName>
    <definedName name="__123Graph_DTRADEDMVOL" hidden="1">#REF!</definedName>
    <definedName name="__123Graph_DTRADEQ" localSheetId="9" hidden="1">#REF!</definedName>
    <definedName name="__123Graph_DTRADEQ" localSheetId="5" hidden="1">#REF!</definedName>
    <definedName name="__123Graph_DTRADEQ" hidden="1">#REF!</definedName>
    <definedName name="__123Graph_DTRADEQCUST" localSheetId="0" hidden="1">#REF!</definedName>
    <definedName name="__123Graph_DTRADEQCUST" localSheetId="2" hidden="1">#REF!</definedName>
    <definedName name="__123Graph_DTRADEQCUST" localSheetId="3"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1" hidden="1">#REF!</definedName>
    <definedName name="__123Graph_DTRADEQCUST" localSheetId="4" hidden="1">#REF!</definedName>
    <definedName name="__123Graph_DTRADEQCUST" localSheetId="5" hidden="1">#REF!</definedName>
    <definedName name="__123Graph_DTRADEQCUST" localSheetId="10" hidden="1">#REF!</definedName>
    <definedName name="__123Graph_DTRADEQCUST" hidden="1">#REF!</definedName>
    <definedName name="__123Graph_E" localSheetId="9" hidden="1">#REF!</definedName>
    <definedName name="__123Graph_E" localSheetId="5" hidden="1">#REF!</definedName>
    <definedName name="__123Graph_E" hidden="1">#REF!</definedName>
    <definedName name="__123Graph_EFISCDEV1" localSheetId="0" hidden="1">#REF!</definedName>
    <definedName name="__123Graph_EFISCDEV1" localSheetId="2" hidden="1">#REF!</definedName>
    <definedName name="__123Graph_EFISCDEV1" localSheetId="3"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1" hidden="1">#REF!</definedName>
    <definedName name="__123Graph_EFISCDEV1" localSheetId="4" hidden="1">#REF!</definedName>
    <definedName name="__123Graph_EFISCDEV1" localSheetId="5" hidden="1">#REF!</definedName>
    <definedName name="__123Graph_EFISCDEV1" localSheetId="10" hidden="1">#REF!</definedName>
    <definedName name="__123Graph_EFISCDEV1" hidden="1">#REF!</definedName>
    <definedName name="__123Graph_EINVEST" localSheetId="0" hidden="1">#REF!</definedName>
    <definedName name="__123Graph_EINVEST" localSheetId="2"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1" hidden="1">#REF!</definedName>
    <definedName name="__123Graph_EINVEST" localSheetId="4" hidden="1">#REF!</definedName>
    <definedName name="__123Graph_EINVEST" localSheetId="5" hidden="1">#REF!</definedName>
    <definedName name="__123Graph_EINVEST" localSheetId="10" hidden="1">#REF!</definedName>
    <definedName name="__123Graph_EINVEST" hidden="1">#REF!</definedName>
    <definedName name="__123Graph_EKUWAIT5" localSheetId="2"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4" hidden="1">#REF!</definedName>
    <definedName name="__123Graph_EKUWAIT5" localSheetId="5" hidden="1">#REF!</definedName>
    <definedName name="__123Graph_EKUWAIT5" hidden="1">#REF!</definedName>
    <definedName name="__123Graph_F" localSheetId="9" hidden="1">#REF!</definedName>
    <definedName name="__123Graph_F" localSheetId="5" hidden="1">#REF!</definedName>
    <definedName name="__123Graph_F" hidden="1">#REF!</definedName>
    <definedName name="__123Graph_LBL_Atcr" localSheetId="5" hidden="1">#REF!</definedName>
    <definedName name="__123Graph_LBL_Atcr" hidden="1">#REF!</definedName>
    <definedName name="__123Graph_X" localSheetId="0" hidden="1">#REF!</definedName>
    <definedName name="__123Graph_X" localSheetId="2" hidden="1">#REF!</definedName>
    <definedName name="__123Graph_X" localSheetId="3"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1" hidden="1">#REF!</definedName>
    <definedName name="__123Graph_X" localSheetId="4" hidden="1">#REF!</definedName>
    <definedName name="__123Graph_X" localSheetId="5" hidden="1">#REF!</definedName>
    <definedName name="__123Graph_X" localSheetId="10" hidden="1">#REF!</definedName>
    <definedName name="__123Graph_X" hidden="1">#REF!</definedName>
    <definedName name="__123Graph_XChart1" localSheetId="5" hidden="1">#REF!</definedName>
    <definedName name="__123Graph_XChart1" hidden="1">#REF!</definedName>
    <definedName name="__123Graph_XCPI" localSheetId="9" hidden="1">#REF!</definedName>
    <definedName name="__123Graph_XCPI" localSheetId="5" hidden="1">#REF!</definedName>
    <definedName name="__123Graph_XCPI" hidden="1">#REF!</definedName>
    <definedName name="__123Graph_XCPIWAGES" localSheetId="9" hidden="1">#REF!</definedName>
    <definedName name="__123Graph_XCPIWAGES" localSheetId="5" hidden="1">#REF!</definedName>
    <definedName name="__123Graph_XCPIWAGES" hidden="1">#REF!</definedName>
    <definedName name="__123Graph_XCURRACCT" localSheetId="9" hidden="1">#REF!</definedName>
    <definedName name="__123Graph_XCURRACCT" localSheetId="5" hidden="1">#REF!</definedName>
    <definedName name="__123Graph_XCURRACCT" hidden="1">#REF!</definedName>
    <definedName name="__123Graph_XEER" localSheetId="9" hidden="1">#REF!</definedName>
    <definedName name="__123Graph_XEER" localSheetId="5" hidden="1">#REF!</definedName>
    <definedName name="__123Graph_XEER" hidden="1">#REF!</definedName>
    <definedName name="__123Graph_XEXCHRATE" localSheetId="9" hidden="1">#REF!</definedName>
    <definedName name="__123Graph_XEXCHRATE" localSheetId="5" hidden="1">#REF!</definedName>
    <definedName name="__123Graph_XEXCHRATE" hidden="1">#REF!</definedName>
    <definedName name="__123Graph_XEXCHRATE1" localSheetId="9" hidden="1">#REF!</definedName>
    <definedName name="__123Graph_XEXCHRATE1" localSheetId="5" hidden="1">#REF!</definedName>
    <definedName name="__123Graph_XEXCHRATE1" hidden="1">#REF!</definedName>
    <definedName name="__123Graph_XEXCHRATE2" localSheetId="9" hidden="1">#REF!</definedName>
    <definedName name="__123Graph_XEXCHRATE2" localSheetId="5" hidden="1">#REF!</definedName>
    <definedName name="__123Graph_XEXCHRATE2" hidden="1">#REF!</definedName>
    <definedName name="__123Graph_XEXPVOL" localSheetId="9" hidden="1">#REF!</definedName>
    <definedName name="__123Graph_XEXPVOL" localSheetId="5" hidden="1">#REF!</definedName>
    <definedName name="__123Graph_XEXPVOL" hidden="1">#REF!</definedName>
    <definedName name="__123Graph_XFOODPRICE" localSheetId="9" hidden="1">#REF!</definedName>
    <definedName name="__123Graph_XFOODPRICE" localSheetId="5" hidden="1">#REF!</definedName>
    <definedName name="__123Graph_XFOODPRICE" hidden="1">#REF!</definedName>
    <definedName name="__123Graph_XGRAPH1" localSheetId="8" hidden="1">#REF!</definedName>
    <definedName name="__123Graph_XGRAPH1" localSheetId="9" hidden="1">#REF!</definedName>
    <definedName name="__123Graph_XGRAPH1" localSheetId="5" hidden="1">#REF!</definedName>
    <definedName name="__123Graph_XGRAPH1" hidden="1">#REF!</definedName>
    <definedName name="__123Graph_XINFLATION" localSheetId="9" hidden="1">#REF!</definedName>
    <definedName name="__123Graph_XINFLATION" localSheetId="5" hidden="1">#REF!</definedName>
    <definedName name="__123Graph_XINFLATION" hidden="1">#REF!</definedName>
    <definedName name="__123Graph_XINFLATMO" localSheetId="9" hidden="1">#REF!</definedName>
    <definedName name="__123Graph_XINFLATMO" localSheetId="5" hidden="1">#REF!</definedName>
    <definedName name="__123Graph_XINFLATMO" hidden="1">#REF!</definedName>
    <definedName name="__123Graph_XINFLATYR" localSheetId="9" hidden="1">#REF!</definedName>
    <definedName name="__123Graph_XINFLATYR" localSheetId="5" hidden="1">#REF!</definedName>
    <definedName name="__123Graph_XINFLATYR" hidden="1">#REF!</definedName>
    <definedName name="__123Graph_XINTRATES" localSheetId="9" hidden="1">#REF!</definedName>
    <definedName name="__123Graph_XINTRATES" localSheetId="5" hidden="1">#REF!</definedName>
    <definedName name="__123Graph_XINTRATES" hidden="1">#REF!</definedName>
    <definedName name="__123Graph_XIP" localSheetId="9" hidden="1">#REF!</definedName>
    <definedName name="__123Graph_XIP" localSheetId="5" hidden="1">#REF!</definedName>
    <definedName name="__123Graph_XIP" hidden="1">#REF!</definedName>
    <definedName name="__123Graph_XISALES" localSheetId="9" hidden="1">#REF!</definedName>
    <definedName name="__123Graph_XISALES" localSheetId="5" hidden="1">#REF!</definedName>
    <definedName name="__123Graph_XISALES" hidden="1">#REF!</definedName>
    <definedName name="__123Graph_XISALESAVG" localSheetId="9" hidden="1">#REF!</definedName>
    <definedName name="__123Graph_XISALESAVG" localSheetId="5" hidden="1">#REF!</definedName>
    <definedName name="__123Graph_XISALESAVG" hidden="1">#REF!</definedName>
    <definedName name="__123Graph_XM2" localSheetId="9" hidden="1">#REF!</definedName>
    <definedName name="__123Graph_XM2" localSheetId="5" hidden="1">#REF!</definedName>
    <definedName name="__123Graph_XM2" hidden="1">#REF!</definedName>
    <definedName name="__123Graph_XRESERVES" localSheetId="9" hidden="1">#REF!</definedName>
    <definedName name="__123Graph_XRESERVES" localSheetId="5" hidden="1">#REF!</definedName>
    <definedName name="__123Graph_XRESERVES" hidden="1">#REF!</definedName>
    <definedName name="__123Graph_XTRADCUSTSA" localSheetId="9" hidden="1">#REF!</definedName>
    <definedName name="__123Graph_XTRADCUSTSA" localSheetId="5" hidden="1">#REF!</definedName>
    <definedName name="__123Graph_XTRADCUSTSA" hidden="1">#REF!</definedName>
    <definedName name="__123Graph_XTRADE" localSheetId="9" hidden="1">#REF!</definedName>
    <definedName name="__123Graph_XTRADE" localSheetId="5" hidden="1">#REF!</definedName>
    <definedName name="__123Graph_XTRADE" hidden="1">#REF!</definedName>
    <definedName name="__123Graph_XTRADECUST" localSheetId="9" hidden="1">#REF!</definedName>
    <definedName name="__123Graph_XTRADECUST" localSheetId="5" hidden="1">#REF!</definedName>
    <definedName name="__123Graph_XTRADECUST" hidden="1">#REF!</definedName>
    <definedName name="__123Graph_XTRADEDMVOL" localSheetId="9" hidden="1">#REF!</definedName>
    <definedName name="__123Graph_XTRADEDMVOL" localSheetId="5" hidden="1">#REF!</definedName>
    <definedName name="__123Graph_XTRADEDMVOL" hidden="1">#REF!</definedName>
    <definedName name="__123Graph_XTRADEQ" localSheetId="9" hidden="1">#REF!</definedName>
    <definedName name="__123Graph_XTRADEQ" localSheetId="5" hidden="1">#REF!</definedName>
    <definedName name="__123Graph_XTRADEQ" hidden="1">#REF!</definedName>
    <definedName name="__123Graph_XTRADEQCUST" localSheetId="9" hidden="1">#REF!</definedName>
    <definedName name="__123Graph_XTRADEQCUST" localSheetId="5" hidden="1">#REF!</definedName>
    <definedName name="__123Graph_XTRADEQCUST" hidden="1">#REF!</definedName>
    <definedName name="__123Graph_XTRADEVOL" localSheetId="9" hidden="1">#REF!</definedName>
    <definedName name="__123Graph_XTRADEVOL" localSheetId="5" hidden="1">#REF!</definedName>
    <definedName name="__123Graph_XTRADEVOL" hidden="1">#REF!</definedName>
    <definedName name="__2__123Graph_AGRßFICO_1B" localSheetId="0" hidden="1">#REF!</definedName>
    <definedName name="__2__123Graph_AGRßFICO_1B" localSheetId="2"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 hidden="1">#REF!</definedName>
    <definedName name="__2__123Graph_AGRßFICO_1B" localSheetId="4" hidden="1">#REF!</definedName>
    <definedName name="__2__123Graph_AGRßFICO_1B" localSheetId="5" hidden="1">#REF!</definedName>
    <definedName name="__2__123Graph_AGRßFICO_1B" localSheetId="10" hidden="1">#REF!</definedName>
    <definedName name="__2__123Graph_AGRßFICO_1B" hidden="1">#REF!</definedName>
    <definedName name="__2__123Graph_XGRßFICO_1B" localSheetId="2"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 hidden="1">#REF!</definedName>
    <definedName name="__2__123Graph_XGRßFICO_1B" localSheetId="4" hidden="1">#REF!</definedName>
    <definedName name="__2__123Graph_XGRßFICO_1B" localSheetId="5" hidden="1">#REF!</definedName>
    <definedName name="__2__123Graph_XGRßFICO_1B" localSheetId="10" hidden="1">#REF!</definedName>
    <definedName name="__2__123Graph_XGRßFICO_1B" hidden="1">#REF!</definedName>
    <definedName name="__4__123Graph_XGRßFICO_1B" localSheetId="2"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 hidden="1">#REF!</definedName>
    <definedName name="__4__123Graph_XGRßFICO_1B" localSheetId="4" hidden="1">#REF!</definedName>
    <definedName name="__4__123Graph_XGRßFICO_1B" localSheetId="5" hidden="1">#REF!</definedName>
    <definedName name="__4__123Graph_XGRßFICO_1B" localSheetId="10"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3" hidden="1">#REF!</definedName>
    <definedName name="__g1" localSheetId="6"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1" hidden="1">#REF!</definedName>
    <definedName name="__g1" localSheetId="4" hidden="1">#REF!</definedName>
    <definedName name="__g1" localSheetId="5" hidden="1">#REF!</definedName>
    <definedName name="__g1" localSheetId="10"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3" hidden="1">#REF!</definedName>
    <definedName name="_1______123Graph_XGRßFICO_1B" localSheetId="6"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 hidden="1">#REF!</definedName>
    <definedName name="_1______123Graph_XGRßFICO_1B" localSheetId="4" hidden="1">#REF!</definedName>
    <definedName name="_1______123Graph_XGRßFICO_1B" localSheetId="5" hidden="1">#REF!</definedName>
    <definedName name="_1______123Graph_XGRßFICO_1B" localSheetId="10" hidden="1">#REF!</definedName>
    <definedName name="_1______123Graph_XGRßFICO_1B" hidden="1">#REF!</definedName>
    <definedName name="_1____123Graph_AGRßFICO_1B" localSheetId="2"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 hidden="1">#REF!</definedName>
    <definedName name="_1____123Graph_AGRßFICO_1B" localSheetId="4" hidden="1">#REF!</definedName>
    <definedName name="_1____123Graph_AGRßFICO_1B" localSheetId="5" hidden="1">#REF!</definedName>
    <definedName name="_1____123Graph_AGRßFICO_1B" localSheetId="10" hidden="1">#REF!</definedName>
    <definedName name="_1____123Graph_AGRßFICO_1B" hidden="1">#REF!</definedName>
    <definedName name="_1__123Graph_ACHART_2" localSheetId="2"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 hidden="1">#REF!</definedName>
    <definedName name="_1__123Graph_ACHART_2" localSheetId="4" hidden="1">#REF!</definedName>
    <definedName name="_1__123Graph_ACHART_2" localSheetId="5" hidden="1">#REF!</definedName>
    <definedName name="_1__123Graph_ACHART_2" localSheetId="10" hidden="1">#REF!</definedName>
    <definedName name="_1__123Graph_ACHART_2" hidden="1">#REF!</definedName>
    <definedName name="_1__123Graph_AGRßFICO_1B" localSheetId="2"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1" hidden="1">#REF!</definedName>
    <definedName name="_1__123Graph_AGRßFICO_1B" localSheetId="4" hidden="1">#REF!</definedName>
    <definedName name="_1__123Graph_AGRßFICO_1B" localSheetId="5" hidden="1">#REF!</definedName>
    <definedName name="_1__123Graph_AGRßFICO_1B" localSheetId="10" hidden="1">#REF!</definedName>
    <definedName name="_1__123Graph_AGRßFICO_1B" hidden="1">#REF!</definedName>
    <definedName name="_10__123Graph_ECHART_4" localSheetId="2"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1" hidden="1">#REF!</definedName>
    <definedName name="_10__123Graph_ECHART_4" localSheetId="4" hidden="1">#REF!</definedName>
    <definedName name="_10__123Graph_ECHART_4" localSheetId="5" hidden="1">#REF!</definedName>
    <definedName name="_10__123Graph_ECHART_4" localSheetId="10" hidden="1">#REF!</definedName>
    <definedName name="_10__123Graph_ECHART_4" hidden="1">#REF!</definedName>
    <definedName name="_10__123Graph_FCHART_4" localSheetId="2"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1" hidden="1">#REF!</definedName>
    <definedName name="_10__123Graph_FCHART_4" localSheetId="4" hidden="1">#REF!</definedName>
    <definedName name="_10__123Graph_FCHART_4" localSheetId="5" hidden="1">#REF!</definedName>
    <definedName name="_10__123Graph_FCHART_4" localSheetId="10" hidden="1">#REF!</definedName>
    <definedName name="_10__123Graph_FCHART_4" hidden="1">#REF!</definedName>
    <definedName name="_11__123Graph_FCHART_4" localSheetId="2"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1" hidden="1">#REF!</definedName>
    <definedName name="_11__123Graph_FCHART_4" localSheetId="4" hidden="1">#REF!</definedName>
    <definedName name="_11__123Graph_FCHART_4" localSheetId="5" hidden="1">#REF!</definedName>
    <definedName name="_11__123Graph_FCHART_4" localSheetId="10" hidden="1">#REF!</definedName>
    <definedName name="_11__123Graph_FCHART_4" hidden="1">#REF!</definedName>
    <definedName name="_11__123Graph_XCHART_3" localSheetId="2"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1" hidden="1">#REF!</definedName>
    <definedName name="_11__123Graph_XCHART_3" localSheetId="4" hidden="1">#REF!</definedName>
    <definedName name="_11__123Graph_XCHART_3" localSheetId="5" hidden="1">#REF!</definedName>
    <definedName name="_11__123Graph_XCHART_3" localSheetId="10" hidden="1">#REF!</definedName>
    <definedName name="_11__123Graph_XCHART_3" hidden="1">#REF!</definedName>
    <definedName name="_11__123Graph_XGRßFICO_1B" localSheetId="2"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1" hidden="1">#REF!</definedName>
    <definedName name="_11__123Graph_XGRßFICO_1B" localSheetId="4" hidden="1">#REF!</definedName>
    <definedName name="_11__123Graph_XGRßFICO_1B" localSheetId="5" hidden="1">#REF!</definedName>
    <definedName name="_11__123Graph_XGRßFICO_1B" localSheetId="10" hidden="1">#REF!</definedName>
    <definedName name="_11__123Graph_XGRßFICO_1B" hidden="1">#REF!</definedName>
    <definedName name="_12__123Graph_AGRßFICO_1B" localSheetId="2"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1" hidden="1">#REF!</definedName>
    <definedName name="_12__123Graph_AGRßFICO_1B" localSheetId="4" hidden="1">#REF!</definedName>
    <definedName name="_12__123Graph_AGRßFICO_1B" localSheetId="5" hidden="1">#REF!</definedName>
    <definedName name="_12__123Graph_AGRßFICO_1B" localSheetId="10" hidden="1">#REF!</definedName>
    <definedName name="_12__123Graph_AGRßFICO_1B" hidden="1">#REF!</definedName>
    <definedName name="_12__123Graph_XCHART_3" localSheetId="2"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1" hidden="1">#REF!</definedName>
    <definedName name="_12__123Graph_XCHART_3" localSheetId="4" hidden="1">#REF!</definedName>
    <definedName name="_12__123Graph_XCHART_3" localSheetId="5" hidden="1">#REF!</definedName>
    <definedName name="_12__123Graph_XCHART_3" localSheetId="10" hidden="1">#REF!</definedName>
    <definedName name="_12__123Graph_XCHART_3" hidden="1">#REF!</definedName>
    <definedName name="_12__123Graph_XCHART_4" localSheetId="2"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1" hidden="1">#REF!</definedName>
    <definedName name="_12__123Graph_XCHART_4" localSheetId="4" hidden="1">#REF!</definedName>
    <definedName name="_12__123Graph_XCHART_4" localSheetId="5" hidden="1">#REF!</definedName>
    <definedName name="_12__123Graph_XCHART_4" localSheetId="10" hidden="1">#REF!</definedName>
    <definedName name="_12__123Graph_XCHART_4" hidden="1">#REF!</definedName>
    <definedName name="_12__123Graph_XGRßFICO_1B" localSheetId="2"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1" hidden="1">#REF!</definedName>
    <definedName name="_12__123Graph_XGRßFICO_1B" localSheetId="4" hidden="1">#REF!</definedName>
    <definedName name="_12__123Graph_XGRßFICO_1B" localSheetId="5" hidden="1">#REF!</definedName>
    <definedName name="_12__123Graph_XGRßFICO_1B" localSheetId="10" hidden="1">#REF!</definedName>
    <definedName name="_12__123Graph_XGRßFICO_1B" hidden="1">#REF!</definedName>
    <definedName name="_13__123Graph_XCHART_4" localSheetId="2"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1" hidden="1">#REF!</definedName>
    <definedName name="_13__123Graph_XCHART_4" localSheetId="4" hidden="1">#REF!</definedName>
    <definedName name="_13__123Graph_XCHART_4" localSheetId="5" hidden="1">#REF!</definedName>
    <definedName name="_13__123Graph_XCHART_4" localSheetId="10" hidden="1">#REF!</definedName>
    <definedName name="_13__123Graph_XCHART_4" hidden="1">#REF!</definedName>
    <definedName name="_14__123Graph_XGRßFICO_1B" localSheetId="2"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1" hidden="1">#REF!</definedName>
    <definedName name="_14__123Graph_XGRßFICO_1B" localSheetId="4" hidden="1">#REF!</definedName>
    <definedName name="_14__123Graph_XGRßFICO_1B" localSheetId="5" hidden="1">#REF!</definedName>
    <definedName name="_14__123Graph_XGRßFICO_1B" localSheetId="10" hidden="1">#REF!</definedName>
    <definedName name="_14__123Graph_XGRßFICO_1B" hidden="1">#REF!</definedName>
    <definedName name="_17__123Graph_XGRßFICO_1B" localSheetId="2"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1" hidden="1">#REF!</definedName>
    <definedName name="_17__123Graph_XGRßFICO_1B" localSheetId="4" hidden="1">#REF!</definedName>
    <definedName name="_17__123Graph_XGRßFICO_1B" localSheetId="5" hidden="1">#REF!</definedName>
    <definedName name="_17__123Graph_XGRßFICO_1B" localSheetId="10" hidden="1">#REF!</definedName>
    <definedName name="_17__123Graph_XGRßFICO_1B" hidden="1">#REF!</definedName>
    <definedName name="_2_____123Graph_AGRßFICO_1B" localSheetId="2"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1" hidden="1">#REF!</definedName>
    <definedName name="_2_____123Graph_AGRßFICO_1B" localSheetId="4" hidden="1">#REF!</definedName>
    <definedName name="_2_____123Graph_AGRßFICO_1B" localSheetId="5" hidden="1">#REF!</definedName>
    <definedName name="_2_____123Graph_AGRßFICO_1B" localSheetId="10" hidden="1">#REF!</definedName>
    <definedName name="_2_____123Graph_AGRßFICO_1B" hidden="1">#REF!</definedName>
    <definedName name="_2____123Graph_XGRßFICO_1B" localSheetId="2"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1" hidden="1">#REF!</definedName>
    <definedName name="_2____123Graph_XGRßFICO_1B" localSheetId="4" hidden="1">#REF!</definedName>
    <definedName name="_2____123Graph_XGRßFICO_1B" localSheetId="5" hidden="1">#REF!</definedName>
    <definedName name="_2____123Graph_XGRßFICO_1B" localSheetId="10" hidden="1">#REF!</definedName>
    <definedName name="_2____123Graph_XGRßFICO_1B" hidden="1">#REF!</definedName>
    <definedName name="_2__123Graph_ACHART_3" localSheetId="2"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1" hidden="1">#REF!</definedName>
    <definedName name="_2__123Graph_ACHART_3" localSheetId="4" hidden="1">#REF!</definedName>
    <definedName name="_2__123Graph_ACHART_3" localSheetId="5" hidden="1">#REF!</definedName>
    <definedName name="_2__123Graph_ACHART_3" localSheetId="10" hidden="1">#REF!</definedName>
    <definedName name="_2__123Graph_ACHART_3" hidden="1">#REF!</definedName>
    <definedName name="_2__123Graph_AGRßFICO_1B" localSheetId="2"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1" hidden="1">#REF!</definedName>
    <definedName name="_2__123Graph_AGRßFICO_1B" localSheetId="4" hidden="1">#REF!</definedName>
    <definedName name="_2__123Graph_AGRßFICO_1B" localSheetId="5" hidden="1">#REF!</definedName>
    <definedName name="_2__123Graph_AGRßFICO_1B" localSheetId="10" hidden="1">#REF!</definedName>
    <definedName name="_2__123Graph_AGRßFICO_1B" hidden="1">#REF!</definedName>
    <definedName name="_2__123Graph_XGRßFICO_1B" localSheetId="2"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1" hidden="1">#REF!</definedName>
    <definedName name="_2__123Graph_XGRßFICO_1B" localSheetId="4" hidden="1">#REF!</definedName>
    <definedName name="_2__123Graph_XGRßFICO_1B" localSheetId="5" hidden="1">#REF!</definedName>
    <definedName name="_2__123Graph_XGRßFICO_1B" localSheetId="10" hidden="1">#REF!</definedName>
    <definedName name="_2__123Graph_XGRßFICO_1B" hidden="1">#REF!</definedName>
    <definedName name="_3_____123Graph_XGRßFICO_1B" localSheetId="2"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1" hidden="1">#REF!</definedName>
    <definedName name="_3_____123Graph_XGRßFICO_1B" localSheetId="4" hidden="1">#REF!</definedName>
    <definedName name="_3_____123Graph_XGRßFICO_1B" localSheetId="5" hidden="1">#REF!</definedName>
    <definedName name="_3_____123Graph_XGRßFICO_1B" localSheetId="10" hidden="1">#REF!</definedName>
    <definedName name="_3_____123Graph_XGRßFICO_1B" hidden="1">#REF!</definedName>
    <definedName name="_3__123Graph_ACHART_4" localSheetId="2"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1" hidden="1">#REF!</definedName>
    <definedName name="_3__123Graph_ACHART_4" localSheetId="4" hidden="1">#REF!</definedName>
    <definedName name="_3__123Graph_ACHART_4" localSheetId="5" hidden="1">#REF!</definedName>
    <definedName name="_3__123Graph_ACHART_4" localSheetId="10" hidden="1">#REF!</definedName>
    <definedName name="_3__123Graph_ACHART_4" hidden="1">#REF!</definedName>
    <definedName name="_3__123Graph_AGRßFICO_1B" localSheetId="2"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1" hidden="1">#REF!</definedName>
    <definedName name="_3__123Graph_AGRßFICO_1B" localSheetId="4" hidden="1">#REF!</definedName>
    <definedName name="_3__123Graph_AGRßFICO_1B" localSheetId="5" hidden="1">#REF!</definedName>
    <definedName name="_3__123Graph_AGRßFICO_1B" localSheetId="10" hidden="1">#REF!</definedName>
    <definedName name="_3__123Graph_AGRßFICO_1B" hidden="1">#REF!</definedName>
    <definedName name="_4____123Graph_AGRßFICO_1B" localSheetId="2"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1" hidden="1">#REF!</definedName>
    <definedName name="_4____123Graph_AGRßFICO_1B" localSheetId="4" hidden="1">#REF!</definedName>
    <definedName name="_4____123Graph_AGRßFICO_1B" localSheetId="5" hidden="1">#REF!</definedName>
    <definedName name="_4____123Graph_AGRßFICO_1B" localSheetId="10" hidden="1">#REF!</definedName>
    <definedName name="_4____123Graph_AGRßFICO_1B" hidden="1">#REF!</definedName>
    <definedName name="_4__123Graph_AGRßFICO_1B" localSheetId="2"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1" hidden="1">#REF!</definedName>
    <definedName name="_4__123Graph_AGRßFICO_1B" localSheetId="4" hidden="1">#REF!</definedName>
    <definedName name="_4__123Graph_AGRßFICO_1B" localSheetId="5" hidden="1">#REF!</definedName>
    <definedName name="_4__123Graph_AGRßFICO_1B" localSheetId="10" hidden="1">#REF!</definedName>
    <definedName name="_4__123Graph_AGRßFICO_1B" hidden="1">#REF!</definedName>
    <definedName name="_4__123Graph_BCHART_2" localSheetId="2"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1" hidden="1">#REF!</definedName>
    <definedName name="_4__123Graph_BCHART_2" localSheetId="4" hidden="1">#REF!</definedName>
    <definedName name="_4__123Graph_BCHART_2" localSheetId="5" hidden="1">#REF!</definedName>
    <definedName name="_4__123Graph_BCHART_2" localSheetId="10" hidden="1">#REF!</definedName>
    <definedName name="_4__123Graph_BCHART_2" hidden="1">#REF!</definedName>
    <definedName name="_4__123Graph_XGRßFICO_1B" localSheetId="2"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1" hidden="1">#REF!</definedName>
    <definedName name="_4__123Graph_XGRßFICO_1B" localSheetId="4" hidden="1">#REF!</definedName>
    <definedName name="_4__123Graph_XGRßFICO_1B" localSheetId="5" hidden="1">#REF!</definedName>
    <definedName name="_4__123Graph_XGRßFICO_1B" localSheetId="10" hidden="1">#REF!</definedName>
    <definedName name="_4__123Graph_XGRßFICO_1B" hidden="1">#REF!</definedName>
    <definedName name="_5____123Graph_XGRßFICO_1B" localSheetId="2"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1" hidden="1">#REF!</definedName>
    <definedName name="_5____123Graph_XGRßFICO_1B" localSheetId="4" hidden="1">#REF!</definedName>
    <definedName name="_5____123Graph_XGRßFICO_1B" localSheetId="5" hidden="1">#REF!</definedName>
    <definedName name="_5____123Graph_XGRßFICO_1B" localSheetId="10" hidden="1">#REF!</definedName>
    <definedName name="_5____123Graph_XGRßFICO_1B" hidden="1">#REF!</definedName>
    <definedName name="_5__123Graph_BCHART_2" localSheetId="2"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1" hidden="1">#REF!</definedName>
    <definedName name="_5__123Graph_BCHART_2" localSheetId="4" hidden="1">#REF!</definedName>
    <definedName name="_5__123Graph_BCHART_2" localSheetId="5" hidden="1">#REF!</definedName>
    <definedName name="_5__123Graph_BCHART_2" localSheetId="10" hidden="1">#REF!</definedName>
    <definedName name="_5__123Graph_BCHART_2" hidden="1">#REF!</definedName>
    <definedName name="_5__123Graph_BCHART_3" localSheetId="2"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1" hidden="1">#REF!</definedName>
    <definedName name="_5__123Graph_BCHART_3" localSheetId="4" hidden="1">#REF!</definedName>
    <definedName name="_5__123Graph_BCHART_3" localSheetId="5" hidden="1">#REF!</definedName>
    <definedName name="_5__123Graph_BCHART_3" localSheetId="10" hidden="1">#REF!</definedName>
    <definedName name="_5__123Graph_BCHART_3" hidden="1">#REF!</definedName>
    <definedName name="_6___123Graph_AGRßFICO_1B" localSheetId="2"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1" hidden="1">#REF!</definedName>
    <definedName name="_6___123Graph_AGRßFICO_1B" localSheetId="4" hidden="1">#REF!</definedName>
    <definedName name="_6___123Graph_AGRßFICO_1B" localSheetId="5" hidden="1">#REF!</definedName>
    <definedName name="_6___123Graph_AGRßFICO_1B" localSheetId="10" hidden="1">#REF!</definedName>
    <definedName name="_6___123Graph_AGRßFICO_1B" hidden="1">#REF!</definedName>
    <definedName name="_6__123Graph_AGRßFICO_1B" localSheetId="2"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1" hidden="1">#REF!</definedName>
    <definedName name="_6__123Graph_AGRßFICO_1B" localSheetId="4" hidden="1">#REF!</definedName>
    <definedName name="_6__123Graph_AGRßFICO_1B" localSheetId="5" hidden="1">#REF!</definedName>
    <definedName name="_6__123Graph_AGRßFICO_1B" localSheetId="10" hidden="1">#REF!</definedName>
    <definedName name="_6__123Graph_AGRßFICO_1B" hidden="1">#REF!</definedName>
    <definedName name="_6__123Graph_BCHART_3" localSheetId="2"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1" hidden="1">#REF!</definedName>
    <definedName name="_6__123Graph_BCHART_3" localSheetId="4" hidden="1">#REF!</definedName>
    <definedName name="_6__123Graph_BCHART_3" localSheetId="5" hidden="1">#REF!</definedName>
    <definedName name="_6__123Graph_BCHART_3" localSheetId="10" hidden="1">#REF!</definedName>
    <definedName name="_6__123Graph_BCHART_3" hidden="1">#REF!</definedName>
    <definedName name="_6__123Graph_BCHART_4" localSheetId="2"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1" hidden="1">#REF!</definedName>
    <definedName name="_6__123Graph_BCHART_4" localSheetId="4" hidden="1">#REF!</definedName>
    <definedName name="_6__123Graph_BCHART_4" localSheetId="5" hidden="1">#REF!</definedName>
    <definedName name="_6__123Graph_BCHART_4" localSheetId="10" hidden="1">#REF!</definedName>
    <definedName name="_6__123Graph_BCHART_4" hidden="1">#REF!</definedName>
    <definedName name="_6__123Graph_XGRßFICO_1B" localSheetId="2"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1" hidden="1">#REF!</definedName>
    <definedName name="_6__123Graph_XGRßFICO_1B" localSheetId="4" hidden="1">#REF!</definedName>
    <definedName name="_6__123Graph_XGRßFICO_1B" localSheetId="5" hidden="1">#REF!</definedName>
    <definedName name="_6__123Graph_XGRßFICO_1B" localSheetId="10" hidden="1">#REF!</definedName>
    <definedName name="_6__123Graph_XGRßFICO_1B" hidden="1">#REF!</definedName>
    <definedName name="_7___123Graph_XGRßFICO_1B" localSheetId="2"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1" hidden="1">#REF!</definedName>
    <definedName name="_7___123Graph_XGRßFICO_1B" localSheetId="4" hidden="1">#REF!</definedName>
    <definedName name="_7___123Graph_XGRßFICO_1B" localSheetId="5" hidden="1">#REF!</definedName>
    <definedName name="_7___123Graph_XGRßFICO_1B" localSheetId="10" hidden="1">#REF!</definedName>
    <definedName name="_7___123Graph_XGRßFICO_1B" hidden="1">#REF!</definedName>
    <definedName name="_7__123Graph_AGRßFICO_1B" localSheetId="2"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1" hidden="1">#REF!</definedName>
    <definedName name="_7__123Graph_AGRßFICO_1B" localSheetId="4" hidden="1">#REF!</definedName>
    <definedName name="_7__123Graph_AGRßFICO_1B" localSheetId="5" hidden="1">#REF!</definedName>
    <definedName name="_7__123Graph_AGRßFICO_1B" localSheetId="10" hidden="1">#REF!</definedName>
    <definedName name="_7__123Graph_AGRßFICO_1B" hidden="1">#REF!</definedName>
    <definedName name="_7__123Graph_BCHART_4" localSheetId="2"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1" hidden="1">#REF!</definedName>
    <definedName name="_7__123Graph_BCHART_4" localSheetId="4" hidden="1">#REF!</definedName>
    <definedName name="_7__123Graph_BCHART_4" localSheetId="5" hidden="1">#REF!</definedName>
    <definedName name="_7__123Graph_BCHART_4" localSheetId="10" hidden="1">#REF!</definedName>
    <definedName name="_7__123Graph_BCHART_4" hidden="1">#REF!</definedName>
    <definedName name="_7__123Graph_CCHART_2" localSheetId="2"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1" hidden="1">#REF!</definedName>
    <definedName name="_7__123Graph_CCHART_2" localSheetId="4" hidden="1">#REF!</definedName>
    <definedName name="_7__123Graph_CCHART_2" localSheetId="5" hidden="1">#REF!</definedName>
    <definedName name="_7__123Graph_CCHART_2" localSheetId="10" hidden="1">#REF!</definedName>
    <definedName name="_7__123Graph_CCHART_2" hidden="1">#REF!</definedName>
    <definedName name="_8__123Graph_AGRßFICO_1B" localSheetId="2"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1" hidden="1">#REF!</definedName>
    <definedName name="_8__123Graph_AGRßFICO_1B" localSheetId="4" hidden="1">#REF!</definedName>
    <definedName name="_8__123Graph_AGRßFICO_1B" localSheetId="5" hidden="1">#REF!</definedName>
    <definedName name="_8__123Graph_AGRßFICO_1B" localSheetId="10" hidden="1">#REF!</definedName>
    <definedName name="_8__123Graph_AGRßFICO_1B" hidden="1">#REF!</definedName>
    <definedName name="_8__123Graph_CCHART_2" localSheetId="2"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1" hidden="1">#REF!</definedName>
    <definedName name="_8__123Graph_CCHART_2" localSheetId="4" hidden="1">#REF!</definedName>
    <definedName name="_8__123Graph_CCHART_2" localSheetId="5" hidden="1">#REF!</definedName>
    <definedName name="_8__123Graph_CCHART_2" localSheetId="10" hidden="1">#REF!</definedName>
    <definedName name="_8__123Graph_CCHART_2" hidden="1">#REF!</definedName>
    <definedName name="_8__123Graph_CCHART_3" localSheetId="2"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1" hidden="1">#REF!</definedName>
    <definedName name="_8__123Graph_CCHART_3" localSheetId="4" hidden="1">#REF!</definedName>
    <definedName name="_8__123Graph_CCHART_3" localSheetId="5" hidden="1">#REF!</definedName>
    <definedName name="_8__123Graph_CCHART_3" localSheetId="10" hidden="1">#REF!</definedName>
    <definedName name="_8__123Graph_CCHART_3" hidden="1">#REF!</definedName>
    <definedName name="_8__123Graph_XGRßFICO_1B" localSheetId="2"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1" hidden="1">#REF!</definedName>
    <definedName name="_8__123Graph_XGRßFICO_1B" localSheetId="4" hidden="1">#REF!</definedName>
    <definedName name="_8__123Graph_XGRßFICO_1B" localSheetId="5" hidden="1">#REF!</definedName>
    <definedName name="_8__123Graph_XGRßFICO_1B" localSheetId="10" hidden="1">#REF!</definedName>
    <definedName name="_8__123Graph_XGRßFICO_1B" hidden="1">#REF!</definedName>
    <definedName name="_9__123Graph_AGRßFICO_1B" localSheetId="2"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1" hidden="1">#REF!</definedName>
    <definedName name="_9__123Graph_AGRßFICO_1B" localSheetId="4" hidden="1">#REF!</definedName>
    <definedName name="_9__123Graph_AGRßFICO_1B" localSheetId="5" hidden="1">#REF!</definedName>
    <definedName name="_9__123Graph_AGRßFICO_1B" localSheetId="10" hidden="1">#REF!</definedName>
    <definedName name="_9__123Graph_AGRßFICO_1B" hidden="1">#REF!</definedName>
    <definedName name="_9__123Graph_CCHART_3" localSheetId="2"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1" hidden="1">#REF!</definedName>
    <definedName name="_9__123Graph_CCHART_3" localSheetId="4" hidden="1">#REF!</definedName>
    <definedName name="_9__123Graph_CCHART_3" localSheetId="5" hidden="1">#REF!</definedName>
    <definedName name="_9__123Graph_CCHART_3" localSheetId="10" hidden="1">#REF!</definedName>
    <definedName name="_9__123Graph_CCHART_3" hidden="1">#REF!</definedName>
    <definedName name="_9__123Graph_ECHART_4" localSheetId="2"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1" hidden="1">#REF!</definedName>
    <definedName name="_9__123Graph_ECHART_4" localSheetId="4" hidden="1">#REF!</definedName>
    <definedName name="_9__123Graph_ECHART_4" localSheetId="5" hidden="1">#REF!</definedName>
    <definedName name="_9__123Graph_ECHART_4" localSheetId="10" hidden="1">#REF!</definedName>
    <definedName name="_9__123Graph_ECHART_4" hidden="1">#REF!</definedName>
    <definedName name="_9__123Graph_XGRßFICO_1B" localSheetId="2"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1" hidden="1">#REF!</definedName>
    <definedName name="_9__123Graph_XGRßFICO_1B" localSheetId="4" hidden="1">#REF!</definedName>
    <definedName name="_9__123Graph_XGRßFICO_1B" localSheetId="5" hidden="1">#REF!</definedName>
    <definedName name="_9__123Graph_XGRßFICO_1B" localSheetId="10"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3"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 hidden="1">{"'előző év december'!$A$2:$CP$214"}</definedName>
    <definedName name="_cp10" localSheetId="4" hidden="1">{"'előző év december'!$A$2:$CP$214"}</definedName>
    <definedName name="_cp10" localSheetId="5"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3"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 hidden="1">{"'előző év december'!$A$2:$CP$214"}</definedName>
    <definedName name="_cp11" localSheetId="4" hidden="1">{"'előző év december'!$A$2:$CP$214"}</definedName>
    <definedName name="_cp11" localSheetId="5"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3"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 hidden="1">{"'előző év december'!$A$2:$CP$214"}</definedName>
    <definedName name="_cp2" localSheetId="4" hidden="1">{"'előző év december'!$A$2:$CP$214"}</definedName>
    <definedName name="_cp2" localSheetId="5"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3"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 hidden="1">{"'előző év december'!$A$2:$CP$214"}</definedName>
    <definedName name="_cp3" localSheetId="4" hidden="1">{"'előző év december'!$A$2:$CP$214"}</definedName>
    <definedName name="_cp3" localSheetId="5"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3"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 hidden="1">{"'előző év december'!$A$2:$CP$214"}</definedName>
    <definedName name="_cp4" localSheetId="4" hidden="1">{"'előző év december'!$A$2:$CP$214"}</definedName>
    <definedName name="_cp4" localSheetId="5"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3"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 hidden="1">{"'előző év december'!$A$2:$CP$214"}</definedName>
    <definedName name="_cp5" localSheetId="4" hidden="1">{"'előző év december'!$A$2:$CP$214"}</definedName>
    <definedName name="_cp5" localSheetId="5"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3"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 hidden="1">{"'előző év december'!$A$2:$CP$214"}</definedName>
    <definedName name="_cp6" localSheetId="4" hidden="1">{"'előző év december'!$A$2:$CP$214"}</definedName>
    <definedName name="_cp6" localSheetId="5"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3"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 hidden="1">{"'előző év december'!$A$2:$CP$214"}</definedName>
    <definedName name="_cp7" localSheetId="4" hidden="1">{"'előző év december'!$A$2:$CP$214"}</definedName>
    <definedName name="_cp7" localSheetId="5"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3"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 hidden="1">{"'előző év december'!$A$2:$CP$214"}</definedName>
    <definedName name="_cp8" localSheetId="4" hidden="1">{"'előző év december'!$A$2:$CP$214"}</definedName>
    <definedName name="_cp8" localSheetId="5"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3"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 hidden="1">{"'előző év december'!$A$2:$CP$214"}</definedName>
    <definedName name="_cp9" localSheetId="4" hidden="1">{"'előző év december'!$A$2:$CP$214"}</definedName>
    <definedName name="_cp9" localSheetId="5"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3"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 hidden="1">{"'előző év december'!$A$2:$CP$214"}</definedName>
    <definedName name="_cpr2" localSheetId="4" hidden="1">{"'előző év december'!$A$2:$CP$214"}</definedName>
    <definedName name="_cpr2" localSheetId="5"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3"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 hidden="1">{"'előző év december'!$A$2:$CP$214"}</definedName>
    <definedName name="_cpr3" localSheetId="4" hidden="1">{"'előző év december'!$A$2:$CP$214"}</definedName>
    <definedName name="_cpr3" localSheetId="5"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3"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 hidden="1">{"'előző év december'!$A$2:$CP$214"}</definedName>
    <definedName name="_cpr4" localSheetId="4" hidden="1">{"'előző év december'!$A$2:$CP$214"}</definedName>
    <definedName name="_cpr4" localSheetId="5"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3" hidden="1">{"'előző év december'!$A$2:$CP$214"}</definedName>
    <definedName name="_f" localSheetId="6"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 hidden="1">{"'előző év december'!$A$2:$CP$214"}</definedName>
    <definedName name="_f" localSheetId="4" hidden="1">{"'előző év december'!$A$2:$CP$214"}</definedName>
    <definedName name="_f" localSheetId="5" hidden="1">{"'előző év december'!$A$2:$CP$214"}</definedName>
    <definedName name="_f" localSheetId="10" hidden="1">{"'előző év december'!$A$2:$CP$214"}</definedName>
    <definedName name="_f" hidden="1">{"'előző év december'!$A$2:$CP$214"}</definedName>
    <definedName name="_Fill" localSheetId="2"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1" hidden="1">#REF!</definedName>
    <definedName name="_Fill" localSheetId="4" hidden="1">#REF!</definedName>
    <definedName name="_Fill" localSheetId="5" hidden="1">#REF!</definedName>
    <definedName name="_Fill" localSheetId="10" hidden="1">#REF!</definedName>
    <definedName name="_Fill" hidden="1">#REF!</definedName>
    <definedName name="_g1" localSheetId="2"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1" hidden="1">#REF!</definedName>
    <definedName name="_g1" localSheetId="4" hidden="1">#REF!</definedName>
    <definedName name="_g1" localSheetId="5" hidden="1">#REF!</definedName>
    <definedName name="_g1" localSheetId="10"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3"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 hidden="1">#REF!</definedName>
    <definedName name="_Key1" localSheetId="4" hidden="1">#REF!</definedName>
    <definedName name="_Key1" localSheetId="5" hidden="1">#REF!</definedName>
    <definedName name="_Key1" localSheetId="10" hidden="1">#REF!</definedName>
    <definedName name="_Key1" hidden="1">#REF!</definedName>
    <definedName name="_Key2" localSheetId="2"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 hidden="1">#REF!</definedName>
    <definedName name="_Key2" localSheetId="4" hidden="1">#REF!</definedName>
    <definedName name="_Key2" localSheetId="5" hidden="1">#REF!</definedName>
    <definedName name="_Key2" localSheetId="10" hidden="1">#REF!</definedName>
    <definedName name="_Key2" hidden="1">#REF!</definedName>
    <definedName name="_MatMult_A" localSheetId="9" hidden="1">#REF!</definedName>
    <definedName name="_MatMult_A" localSheetId="5" hidden="1">#REF!</definedName>
    <definedName name="_MatMult_A" hidden="1">#REF!</definedName>
    <definedName name="_MatMult_B" localSheetId="9" hidden="1">#REF!</definedName>
    <definedName name="_MatMult_B" localSheetId="5" hidden="1">#REF!</definedName>
    <definedName name="_MatMult_B" hidden="1">#REF!</definedName>
    <definedName name="_Order1" hidden="1">0</definedName>
    <definedName name="_Order2" hidden="1">255</definedName>
    <definedName name="_Regression_Out" localSheetId="3" hidden="1">#REF!</definedName>
    <definedName name="_Regression_Out" localSheetId="6" hidden="1">#REF!</definedName>
    <definedName name="_Regression_Out" localSheetId="7" hidden="1">#REF!</definedName>
    <definedName name="_Regression_Out" localSheetId="9" hidden="1">#REF!</definedName>
    <definedName name="_Regression_Out" localSheetId="11" hidden="1">#REF!</definedName>
    <definedName name="_Regression_Out" localSheetId="4" hidden="1">#REF!</definedName>
    <definedName name="_Regression_Out" localSheetId="5" hidden="1">#REF!</definedName>
    <definedName name="_Regression_Out" hidden="1">#REF!</definedName>
    <definedName name="_Regression_X" localSheetId="3" hidden="1">#REF!</definedName>
    <definedName name="_Regression_X" localSheetId="6" hidden="1">#REF!</definedName>
    <definedName name="_Regression_X" localSheetId="7" hidden="1">#REF!</definedName>
    <definedName name="_Regression_X" localSheetId="9" hidden="1">#REF!</definedName>
    <definedName name="_Regression_X" localSheetId="11" hidden="1">#REF!</definedName>
    <definedName name="_Regression_X" localSheetId="4" hidden="1">#REF!</definedName>
    <definedName name="_Regression_X" localSheetId="5" hidden="1">#REF!</definedName>
    <definedName name="_Regression_X" hidden="1">#REF!</definedName>
    <definedName name="_Regression_Y" localSheetId="3" hidden="1">#REF!</definedName>
    <definedName name="_Regression_Y" localSheetId="6" hidden="1">#REF!</definedName>
    <definedName name="_Regression_Y" localSheetId="7" hidden="1">#REF!</definedName>
    <definedName name="_Regression_Y" localSheetId="9" hidden="1">#REF!</definedName>
    <definedName name="_Regression_Y" localSheetId="11" hidden="1">#REF!</definedName>
    <definedName name="_Regression_Y" localSheetId="4" hidden="1">#REF!</definedName>
    <definedName name="_Regression_Y" localSheetId="5" hidden="1">#REF!</definedName>
    <definedName name="_Regression_Y" hidden="1">#REF!</definedName>
    <definedName name="_Sort" localSheetId="0" hidden="1">#REF!</definedName>
    <definedName name="_Sort" localSheetId="2"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 hidden="1">#REF!</definedName>
    <definedName name="_Sort" localSheetId="4" hidden="1">#REF!</definedName>
    <definedName name="_Sort" localSheetId="5" hidden="1">#REF!</definedName>
    <definedName name="_Sort" localSheetId="10" hidden="1">#REF!</definedName>
    <definedName name="_Sort" hidden="1">#REF!</definedName>
    <definedName name="a" localSheetId="2" hidden="1">#REF!</definedName>
    <definedName name="a" localSheetId="7" hidden="1">#REF!</definedName>
    <definedName name="a" localSheetId="9" hidden="1">#REF!</definedName>
    <definedName name="a" localSheetId="12" hidden="1">#REF!</definedName>
    <definedName name="a" localSheetId="1" hidden="1">#REF!</definedName>
    <definedName name="a" localSheetId="4" hidden="1">#REF!</definedName>
    <definedName name="a" localSheetId="5" hidden="1">#REF!</definedName>
    <definedName name="a" localSheetId="10" hidden="1">#REF!</definedName>
    <definedName name="a" hidden="1">#REF!</definedName>
    <definedName name="aa" localSheetId="2"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1" hidden="1">#REF!</definedName>
    <definedName name="aa" localSheetId="4" hidden="1">#REF!</definedName>
    <definedName name="aa" localSheetId="5" hidden="1">#REF!</definedName>
    <definedName name="aa" localSheetId="10"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2" hidden="1">#REF!</definedName>
    <definedName name="aaaaaaaaaa" localSheetId="3" hidden="1">#REF!</definedName>
    <definedName name="aaaaaaaaaa" localSheetId="6"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1" hidden="1">#REF!</definedName>
    <definedName name="aaaaaaaaaa" localSheetId="4" hidden="1">#REF!</definedName>
    <definedName name="aaaaaaaaaa" localSheetId="5" hidden="1">#REF!</definedName>
    <definedName name="aaaaaaaaaa" localSheetId="10" hidden="1">#REF!</definedName>
    <definedName name="aaaaaaaaaa" hidden="1">#REF!</definedName>
    <definedName name="aaaaaaaaaaaa" localSheetId="0" hidden="1">#REF!</definedName>
    <definedName name="aaaaaaaaaaaa" localSheetId="2"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1" hidden="1">#REF!</definedName>
    <definedName name="aaaaaaaaaaaa" localSheetId="4" hidden="1">#REF!</definedName>
    <definedName name="aaaaaaaaaaaa" localSheetId="5"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4" hidden="1">#REF!</definedName>
    <definedName name="aaaaaaaaaaaaaaaaa" localSheetId="5" hidden="1">#REF!</definedName>
    <definedName name="aaaaaaaaaaaaaaaaa" hidden="1">#REF!</definedName>
    <definedName name="aaaaaaaaaaaaaaaaaaaaaa" localSheetId="0" hidden="1">#REF!</definedName>
    <definedName name="aaaaaaaaaaaaaaaaaaaaaa" localSheetId="2"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 hidden="1">#REF!</definedName>
    <definedName name="aaaaaaaaaaaaaaaaaaaaaa" localSheetId="4" hidden="1">#REF!</definedName>
    <definedName name="aaaaaaaaaaaaaaaaaaaaaa" localSheetId="5" hidden="1">#REF!</definedName>
    <definedName name="aaaaaaaaaaaaaaaaaaaaaa" localSheetId="10" hidden="1">#REF!</definedName>
    <definedName name="aaaaaaaaaaaaaaaaaaaaaa" hidden="1">#REF!</definedName>
    <definedName name="aadd" localSheetId="2"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 hidden="1">#REF!</definedName>
    <definedName name="aadd" localSheetId="4" hidden="1">#REF!</definedName>
    <definedName name="aadd" localSheetId="5" hidden="1">#REF!</definedName>
    <definedName name="aadd" localSheetId="10"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3" hidden="1">#REF!</definedName>
    <definedName name="asca" localSheetId="6"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 hidden="1">#REF!</definedName>
    <definedName name="asca" localSheetId="4" hidden="1">#REF!</definedName>
    <definedName name="asca" localSheetId="5" hidden="1">#REF!</definedName>
    <definedName name="asca" localSheetId="10" hidden="1">#REF!</definedName>
    <definedName name="asca" hidden="1">#REF!</definedName>
    <definedName name="ascfa" localSheetId="2"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 hidden="1">#REF!</definedName>
    <definedName name="ascfa" localSheetId="4" hidden="1">#REF!</definedName>
    <definedName name="ascfa" localSheetId="5" hidden="1">#REF!</definedName>
    <definedName name="ascfa" localSheetId="10" hidden="1">#REF!</definedName>
    <definedName name="ascfa" hidden="1">#REF!</definedName>
    <definedName name="asd" localSheetId="2"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 hidden="1">#REF!</definedName>
    <definedName name="asd" localSheetId="4" hidden="1">#REF!</definedName>
    <definedName name="asd" localSheetId="5" hidden="1">#REF!</definedName>
    <definedName name="asd" localSheetId="10" hidden="1">#REF!</definedName>
    <definedName name="asd" hidden="1">#REF!</definedName>
    <definedName name="asda" localSheetId="2"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1" hidden="1">#REF!</definedName>
    <definedName name="asda" localSheetId="4" hidden="1">#REF!</definedName>
    <definedName name="asda" localSheetId="5" hidden="1">#REF!</definedName>
    <definedName name="asda" localSheetId="10" hidden="1">#REF!</definedName>
    <definedName name="asda" hidden="1">#REF!</definedName>
    <definedName name="asdad" localSheetId="2"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1" hidden="1">#REF!</definedName>
    <definedName name="asdad" localSheetId="4" hidden="1">#REF!</definedName>
    <definedName name="asdad" localSheetId="5" hidden="1">#REF!</definedName>
    <definedName name="asdad" localSheetId="10" hidden="1">#REF!</definedName>
    <definedName name="asdad" hidden="1">#REF!</definedName>
    <definedName name="asdfasd" localSheetId="0" hidden="1">{"'előző év december'!$A$2:$CP$214"}</definedName>
    <definedName name="asdfasd" localSheetId="2" hidden="1">{"'előző év december'!$A$2:$CP$214"}</definedName>
    <definedName name="asdfasd" localSheetId="3"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 hidden="1">{"'előző év december'!$A$2:$CP$214"}</definedName>
    <definedName name="asdfasd" localSheetId="4" hidden="1">{"'előző év december'!$A$2:$CP$214"}</definedName>
    <definedName name="asdfasd" localSheetId="5" hidden="1">{"'előző év december'!$A$2:$CP$214"}</definedName>
    <definedName name="asdfasd" localSheetId="10" hidden="1">{"'előző év december'!$A$2:$CP$214"}</definedName>
    <definedName name="asdfasd" hidden="1">{"'előző év december'!$A$2:$CP$214"}</definedName>
    <definedName name="asl" localSheetId="2"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1" hidden="1">#REF!</definedName>
    <definedName name="asl" localSheetId="4" hidden="1">#REF!</definedName>
    <definedName name="asl" localSheetId="5" hidden="1">#REF!</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2" hidden="1">#REF!</definedName>
    <definedName name="b" localSheetId="3" hidden="1">#REF!</definedName>
    <definedName name="b" localSheetId="6" hidden="1">#REF!</definedName>
    <definedName name="b" localSheetId="7" hidden="1">#REF!</definedName>
    <definedName name="b" localSheetId="9" hidden="1">#REF!</definedName>
    <definedName name="b" localSheetId="11" hidden="1">#REF!</definedName>
    <definedName name="b" localSheetId="12" hidden="1">#REF!</definedName>
    <definedName name="b" localSheetId="1" hidden="1">#REF!</definedName>
    <definedName name="b" localSheetId="4" hidden="1">#REF!</definedName>
    <definedName name="b" localSheetId="5" hidden="1">#REF!</definedName>
    <definedName name="b" localSheetId="10" hidden="1">#REF!</definedName>
    <definedName name="b" hidden="1">#REF!</definedName>
    <definedName name="bb" localSheetId="2"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1" hidden="1">#REF!</definedName>
    <definedName name="bb" localSheetId="4" hidden="1">#REF!</definedName>
    <definedName name="bb" localSheetId="5" hidden="1">#REF!</definedName>
    <definedName name="bb" localSheetId="10" hidden="1">#REF!</definedName>
    <definedName name="bb" hidden="1">#REF!</definedName>
    <definedName name="bgfdg" localSheetId="0" hidden="1">{"'Hoja1'!$A$2:$O$33"}</definedName>
    <definedName name="bgfdg" localSheetId="2" hidden="1">{"'Hoja1'!$A$2:$O$33"}</definedName>
    <definedName name="bgfdg" localSheetId="3" hidden="1">{"'Hoja1'!$A$2:$O$33"}</definedName>
    <definedName name="bgfdg" localSheetId="6"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 hidden="1">{"'Hoja1'!$A$2:$O$33"}</definedName>
    <definedName name="bgfdg" localSheetId="4" hidden="1">{"'Hoja1'!$A$2:$O$33"}</definedName>
    <definedName name="bgfdg" localSheetId="5" hidden="1">{"'Hoja1'!$A$2:$O$33"}</definedName>
    <definedName name="bgfdg" localSheetId="10" hidden="1">{"'Hoja1'!$A$2:$O$33"}</definedName>
    <definedName name="bgfdg" hidden="1">{"'Hoja1'!$A$2:$O$33"}</definedName>
    <definedName name="bghjsiofhdfjj67776" localSheetId="2"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1" hidden="1">#REF!</definedName>
    <definedName name="bghjsiofhdfjj67776" localSheetId="4" hidden="1">#REF!</definedName>
    <definedName name="bghjsiofhdfjj67776" localSheetId="5" hidden="1">#REF!</definedName>
    <definedName name="bghjsiofhdfjj67776" localSheetId="10" hidden="1">#REF!</definedName>
    <definedName name="bghjsiofhdfjj67776" hidden="1">#REF!</definedName>
    <definedName name="BLPH1" localSheetId="2"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1" hidden="1">#REF!</definedName>
    <definedName name="BLPH1" localSheetId="4" hidden="1">#REF!</definedName>
    <definedName name="BLPH1" localSheetId="5"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1" hidden="1">#REF!</definedName>
    <definedName name="BLPH10" localSheetId="5" hidden="1">#REF!</definedName>
    <definedName name="BLPH10" hidden="1">#REF!</definedName>
    <definedName name="BLPH11" localSheetId="0" hidden="1">#REF!</definedName>
    <definedName name="BLPH11" localSheetId="2"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 hidden="1">#REF!</definedName>
    <definedName name="BLPH11" localSheetId="4" hidden="1">#REF!</definedName>
    <definedName name="BLPH11" localSheetId="5" hidden="1">#REF!</definedName>
    <definedName name="BLPH11" localSheetId="10" hidden="1">#REF!</definedName>
    <definedName name="BLPH11" hidden="1">#REF!</definedName>
    <definedName name="BLPH12" localSheetId="2"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 hidden="1">#REF!</definedName>
    <definedName name="BLPH12" localSheetId="4" hidden="1">#REF!</definedName>
    <definedName name="BLPH12" localSheetId="5" hidden="1">#REF!</definedName>
    <definedName name="BLPH12" localSheetId="10" hidden="1">#REF!</definedName>
    <definedName name="BLPH12" hidden="1">#REF!</definedName>
    <definedName name="BLPH13" localSheetId="2"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 hidden="1">#REF!</definedName>
    <definedName name="BLPH13" localSheetId="4" hidden="1">#REF!</definedName>
    <definedName name="BLPH13" localSheetId="5" hidden="1">#REF!</definedName>
    <definedName name="BLPH13" localSheetId="10" hidden="1">#REF!</definedName>
    <definedName name="BLPH13" hidden="1">#REF!</definedName>
    <definedName name="BLPH14" localSheetId="2"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1" hidden="1">#REF!</definedName>
    <definedName name="BLPH14" localSheetId="4" hidden="1">#REF!</definedName>
    <definedName name="BLPH14" localSheetId="5" hidden="1">#REF!</definedName>
    <definedName name="BLPH14" localSheetId="10" hidden="1">#REF!</definedName>
    <definedName name="BLPH14" hidden="1">#REF!</definedName>
    <definedName name="BLPH15" localSheetId="2"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1" hidden="1">#REF!</definedName>
    <definedName name="BLPH15" localSheetId="4" hidden="1">#REF!</definedName>
    <definedName name="BLPH15" localSheetId="5" hidden="1">#REF!</definedName>
    <definedName name="BLPH15" localSheetId="10" hidden="1">#REF!</definedName>
    <definedName name="BLPH15" hidden="1">#REF!</definedName>
    <definedName name="BLPH16" localSheetId="2"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1" hidden="1">#REF!</definedName>
    <definedName name="BLPH16" localSheetId="4" hidden="1">#REF!</definedName>
    <definedName name="BLPH16" localSheetId="5" hidden="1">#REF!</definedName>
    <definedName name="BLPH16" localSheetId="10" hidden="1">#REF!</definedName>
    <definedName name="BLPH16" hidden="1">#REF!</definedName>
    <definedName name="BLPH17" localSheetId="2"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1" hidden="1">#REF!</definedName>
    <definedName name="BLPH17" localSheetId="4" hidden="1">#REF!</definedName>
    <definedName name="BLPH17" localSheetId="5" hidden="1">#REF!</definedName>
    <definedName name="BLPH17" localSheetId="10" hidden="1">#REF!</definedName>
    <definedName name="BLPH17" hidden="1">#REF!</definedName>
    <definedName name="BLPH18" localSheetId="2"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1" hidden="1">#REF!</definedName>
    <definedName name="BLPH18" localSheetId="4" hidden="1">#REF!</definedName>
    <definedName name="BLPH18" localSheetId="5" hidden="1">#REF!</definedName>
    <definedName name="BLPH18" localSheetId="10" hidden="1">#REF!</definedName>
    <definedName name="BLPH18" hidden="1">#REF!</definedName>
    <definedName name="BLPH19" localSheetId="2"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1" hidden="1">#REF!</definedName>
    <definedName name="BLPH19" localSheetId="4" hidden="1">#REF!</definedName>
    <definedName name="BLPH19" localSheetId="5" hidden="1">#REF!</definedName>
    <definedName name="BLPH19" localSheetId="10" hidden="1">#REF!</definedName>
    <definedName name="BLPH19" hidden="1">#REF!</definedName>
    <definedName name="BLPH2" localSheetId="2"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1" hidden="1">#REF!</definedName>
    <definedName name="BLPH2" localSheetId="4" hidden="1">#REF!</definedName>
    <definedName name="BLPH2" localSheetId="5" hidden="1">#REF!</definedName>
    <definedName name="BLPH2" localSheetId="10" hidden="1">#REF!</definedName>
    <definedName name="BLPH2" hidden="1">#REF!</definedName>
    <definedName name="BLPH20" localSheetId="2"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1" hidden="1">#REF!</definedName>
    <definedName name="BLPH20" localSheetId="4" hidden="1">#REF!</definedName>
    <definedName name="BLPH20" localSheetId="5" hidden="1">#REF!</definedName>
    <definedName name="BLPH20" localSheetId="10" hidden="1">#REF!</definedName>
    <definedName name="BLPH20" hidden="1">#REF!</definedName>
    <definedName name="BLPH21" localSheetId="2"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1" hidden="1">#REF!</definedName>
    <definedName name="BLPH21" localSheetId="4" hidden="1">#REF!</definedName>
    <definedName name="BLPH21" localSheetId="5" hidden="1">#REF!</definedName>
    <definedName name="BLPH21" localSheetId="10" hidden="1">#REF!</definedName>
    <definedName name="BLPH21" hidden="1">#REF!</definedName>
    <definedName name="BLPH22" localSheetId="2"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1" hidden="1">#REF!</definedName>
    <definedName name="BLPH22" localSheetId="4" hidden="1">#REF!</definedName>
    <definedName name="BLPH22" localSheetId="5" hidden="1">#REF!</definedName>
    <definedName name="BLPH22" localSheetId="10" hidden="1">#REF!</definedName>
    <definedName name="BLPH22" hidden="1">#REF!</definedName>
    <definedName name="BLPH23" localSheetId="2"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1" hidden="1">#REF!</definedName>
    <definedName name="BLPH23" localSheetId="4" hidden="1">#REF!</definedName>
    <definedName name="BLPH23" localSheetId="5" hidden="1">#REF!</definedName>
    <definedName name="BLPH23" localSheetId="10" hidden="1">#REF!</definedName>
    <definedName name="BLPH23" hidden="1">#REF!</definedName>
    <definedName name="BLPH24" localSheetId="2"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1" hidden="1">#REF!</definedName>
    <definedName name="BLPH24" localSheetId="4" hidden="1">#REF!</definedName>
    <definedName name="BLPH24" localSheetId="5"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1" hidden="1">#REF!</definedName>
    <definedName name="BLPH25" localSheetId="5"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1" hidden="1">#REF!</definedName>
    <definedName name="BLPH26" localSheetId="5" hidden="1">#REF!</definedName>
    <definedName name="BLPH26" hidden="1">#REF!</definedName>
    <definedName name="BLPH27" localSheetId="0" hidden="1">#REF!</definedName>
    <definedName name="BLPH27" localSheetId="2"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 hidden="1">#REF!</definedName>
    <definedName name="BLPH27" localSheetId="4" hidden="1">#REF!</definedName>
    <definedName name="BLPH27" localSheetId="5" hidden="1">#REF!</definedName>
    <definedName name="BLPH27" localSheetId="10" hidden="1">#REF!</definedName>
    <definedName name="BLPH27" hidden="1">#REF!</definedName>
    <definedName name="BLPH28" localSheetId="2"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 hidden="1">#REF!</definedName>
    <definedName name="BLPH28" localSheetId="4" hidden="1">#REF!</definedName>
    <definedName name="BLPH28" localSheetId="5" hidden="1">#REF!</definedName>
    <definedName name="BLPH28" localSheetId="10" hidden="1">#REF!</definedName>
    <definedName name="BLPH28" hidden="1">#REF!</definedName>
    <definedName name="BLPH29" localSheetId="2"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 hidden="1">#REF!</definedName>
    <definedName name="BLPH29" localSheetId="4" hidden="1">#REF!</definedName>
    <definedName name="BLPH29" localSheetId="5" hidden="1">#REF!</definedName>
    <definedName name="BLPH29" localSheetId="10" hidden="1">#REF!</definedName>
    <definedName name="BLPH29" hidden="1">#REF!</definedName>
    <definedName name="BLPH3" localSheetId="2"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1" hidden="1">#REF!</definedName>
    <definedName name="BLPH3" localSheetId="4" hidden="1">#REF!</definedName>
    <definedName name="BLPH3" localSheetId="5"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1" hidden="1">#REF!</definedName>
    <definedName name="BLPH32" localSheetId="5"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1" hidden="1">#REF!</definedName>
    <definedName name="BLPH33" localSheetId="5"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1" hidden="1">#REF!</definedName>
    <definedName name="BLPH34" localSheetId="5" hidden="1">#REF!</definedName>
    <definedName name="BLPH34" hidden="1">#REF!</definedName>
    <definedName name="BLPH35" localSheetId="0" hidden="1">#REF!</definedName>
    <definedName name="BLPH35" localSheetId="2"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 hidden="1">#REF!</definedName>
    <definedName name="BLPH35" localSheetId="4" hidden="1">#REF!</definedName>
    <definedName name="BLPH35" localSheetId="5" hidden="1">#REF!</definedName>
    <definedName name="BLPH35" localSheetId="10" hidden="1">#REF!</definedName>
    <definedName name="BLPH35" hidden="1">#REF!</definedName>
    <definedName name="BLPH36" localSheetId="2"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 hidden="1">#REF!</definedName>
    <definedName name="BLPH36" localSheetId="4" hidden="1">#REF!</definedName>
    <definedName name="BLPH36" localSheetId="5" hidden="1">#REF!</definedName>
    <definedName name="BLPH36" localSheetId="10" hidden="1">#REF!</definedName>
    <definedName name="BLPH36" hidden="1">#REF!</definedName>
    <definedName name="BLPH37" localSheetId="2"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1" hidden="1">#REF!</definedName>
    <definedName name="BLPH37" localSheetId="4" hidden="1">#REF!</definedName>
    <definedName name="BLPH37" localSheetId="5" hidden="1">#REF!</definedName>
    <definedName name="BLPH37" hidden="1">#REF!</definedName>
    <definedName name="BLPH38" localSheetId="2"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1" hidden="1">#REF!</definedName>
    <definedName name="BLPH38" localSheetId="4" hidden="1">#REF!</definedName>
    <definedName name="BLPH38" localSheetId="5"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1" hidden="1">#REF!</definedName>
    <definedName name="BLPH39" localSheetId="5" hidden="1">#REF!</definedName>
    <definedName name="BLPH39" hidden="1">#REF!</definedName>
    <definedName name="BLPH4" localSheetId="0" hidden="1">#REF!</definedName>
    <definedName name="BLPH4" localSheetId="2"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 hidden="1">#REF!</definedName>
    <definedName name="BLPH4" localSheetId="4" hidden="1">#REF!</definedName>
    <definedName name="BLPH4" localSheetId="5" hidden="1">#REF!</definedName>
    <definedName name="BLPH4" localSheetId="10" hidden="1">#REF!</definedName>
    <definedName name="BLPH4" hidden="1">#REF!</definedName>
    <definedName name="BLPH40" localSheetId="0" hidden="1">#REF!</definedName>
    <definedName name="BLPH40" localSheetId="2"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1" hidden="1">#REF!</definedName>
    <definedName name="BLPH40" localSheetId="4" hidden="1">#REF!</definedName>
    <definedName name="BLPH40" localSheetId="5"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1" hidden="1">#REF!</definedName>
    <definedName name="BLPH41" localSheetId="4" hidden="1">#REF!</definedName>
    <definedName name="BLPH41" localSheetId="5"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1" hidden="1">#REF!</definedName>
    <definedName name="BLPH42" localSheetId="5"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1" hidden="1">#REF!</definedName>
    <definedName name="BLPH43" localSheetId="5"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1" hidden="1">#REF!</definedName>
    <definedName name="BLPH44" localSheetId="5"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1" hidden="1">#REF!</definedName>
    <definedName name="BLPH45" localSheetId="5"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1" hidden="1">#REF!</definedName>
    <definedName name="BLPH46" localSheetId="5"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1" hidden="1">#REF!</definedName>
    <definedName name="BLPH47" localSheetId="5"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1" hidden="1">#REF!</definedName>
    <definedName name="BLPH48" localSheetId="5"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1" hidden="1">#REF!</definedName>
    <definedName name="BLPH49" localSheetId="5" hidden="1">#REF!</definedName>
    <definedName name="BLPH49" hidden="1">#REF!</definedName>
    <definedName name="BLPH5" localSheetId="0" hidden="1">#REF!</definedName>
    <definedName name="BLPH5" localSheetId="2"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 hidden="1">#REF!</definedName>
    <definedName name="BLPH5" localSheetId="4" hidden="1">#REF!</definedName>
    <definedName name="BLPH5" localSheetId="5" hidden="1">#REF!</definedName>
    <definedName name="BLPH5" localSheetId="10" hidden="1">#REF!</definedName>
    <definedName name="BLPH5" hidden="1">#REF!</definedName>
    <definedName name="BLPH50" localSheetId="0" hidden="1">#REF!</definedName>
    <definedName name="BLPH50" localSheetId="2"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1" hidden="1">#REF!</definedName>
    <definedName name="BLPH50" localSheetId="4" hidden="1">#REF!</definedName>
    <definedName name="BLPH50" localSheetId="5"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1" hidden="1">#REF!</definedName>
    <definedName name="BLPH51" localSheetId="4" hidden="1">#REF!</definedName>
    <definedName name="BLPH51" localSheetId="5"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1" hidden="1">#REF!</definedName>
    <definedName name="BLPH52" localSheetId="5" hidden="1">#REF!</definedName>
    <definedName name="BLPH52" hidden="1">#REF!</definedName>
    <definedName name="BLPH53" localSheetId="0" hidden="1">#REF!</definedName>
    <definedName name="BLPH53" localSheetId="2" hidden="1">#REF!</definedName>
    <definedName name="BLPH53" localSheetId="3"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1" hidden="1">#REF!</definedName>
    <definedName name="BLPH53" localSheetId="4" hidden="1">#REF!</definedName>
    <definedName name="BLPH53" localSheetId="5" hidden="1">#REF!</definedName>
    <definedName name="BLPH53" localSheetId="10" hidden="1">#REF!</definedName>
    <definedName name="BLPH53" hidden="1">#REF!</definedName>
    <definedName name="BLPH54" localSheetId="2"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1" hidden="1">#REF!</definedName>
    <definedName name="BLPH54" localSheetId="4" hidden="1">#REF!</definedName>
    <definedName name="BLPH54" localSheetId="5" hidden="1">#REF!</definedName>
    <definedName name="BLPH54" hidden="1">#REF!</definedName>
    <definedName name="BLPH55" localSheetId="2"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1" hidden="1">#REF!</definedName>
    <definedName name="BLPH55" localSheetId="4" hidden="1">#REF!</definedName>
    <definedName name="BLPH55" localSheetId="5" hidden="1">#REF!</definedName>
    <definedName name="BLPH55" hidden="1">#REF!</definedName>
    <definedName name="BLPH56" localSheetId="2"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1" hidden="1">#REF!</definedName>
    <definedName name="BLPH56" localSheetId="4" hidden="1">#REF!</definedName>
    <definedName name="BLPH56" localSheetId="5"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1" hidden="1">#REF!</definedName>
    <definedName name="BLPH57" localSheetId="5"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1" hidden="1">#REF!</definedName>
    <definedName name="BLPH58" localSheetId="5"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1" hidden="1">#REF!</definedName>
    <definedName name="BLPH59" localSheetId="5" hidden="1">#REF!</definedName>
    <definedName name="BLPH59" hidden="1">#REF!</definedName>
    <definedName name="BLPH6" localSheetId="0" hidden="1">#REF!</definedName>
    <definedName name="BLPH6" localSheetId="2"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 hidden="1">#REF!</definedName>
    <definedName name="BLPH6" localSheetId="4" hidden="1">#REF!</definedName>
    <definedName name="BLPH6" localSheetId="5" hidden="1">#REF!</definedName>
    <definedName name="BLPH6" localSheetId="10" hidden="1">#REF!</definedName>
    <definedName name="BLPH6" hidden="1">#REF!</definedName>
    <definedName name="BLPH60" localSheetId="0" hidden="1">#REF!</definedName>
    <definedName name="BLPH60" localSheetId="2"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1" hidden="1">#REF!</definedName>
    <definedName name="BLPH60" localSheetId="4" hidden="1">#REF!</definedName>
    <definedName name="BLPH60" localSheetId="5"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1" hidden="1">#REF!</definedName>
    <definedName name="BLPH61" localSheetId="4" hidden="1">#REF!</definedName>
    <definedName name="BLPH61" localSheetId="5"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1" hidden="1">#REF!</definedName>
    <definedName name="BLPH62" localSheetId="5"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1" hidden="1">#REF!</definedName>
    <definedName name="BLPH63" localSheetId="5"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1" hidden="1">#REF!</definedName>
    <definedName name="BLPH64" localSheetId="5"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1" hidden="1">#REF!</definedName>
    <definedName name="BLPH66" localSheetId="5"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1" hidden="1">#REF!</definedName>
    <definedName name="BLPH67" localSheetId="5"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1" hidden="1">#REF!</definedName>
    <definedName name="BLPH68" localSheetId="5"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1" hidden="1">#REF!</definedName>
    <definedName name="BLPH69" localSheetId="5" hidden="1">#REF!</definedName>
    <definedName name="BLPH69" hidden="1">#REF!</definedName>
    <definedName name="BLPH7" localSheetId="0" hidden="1">#REF!</definedName>
    <definedName name="BLPH7" localSheetId="2"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 hidden="1">#REF!</definedName>
    <definedName name="BLPH7" localSheetId="4" hidden="1">#REF!</definedName>
    <definedName name="BLPH7" localSheetId="5" hidden="1">#REF!</definedName>
    <definedName name="BLPH7" localSheetId="10" hidden="1">#REF!</definedName>
    <definedName name="BLPH7" hidden="1">#REF!</definedName>
    <definedName name="BLPH70" localSheetId="0" hidden="1">#REF!</definedName>
    <definedName name="BLPH70" localSheetId="2"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1" hidden="1">#REF!</definedName>
    <definedName name="BLPH70" localSheetId="4" hidden="1">#REF!</definedName>
    <definedName name="BLPH70" localSheetId="5"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1" hidden="1">#REF!</definedName>
    <definedName name="BLPH71" localSheetId="4" hidden="1">#REF!</definedName>
    <definedName name="BLPH71" localSheetId="5"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1" hidden="1">#REF!</definedName>
    <definedName name="BLPH72" localSheetId="5"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1" hidden="1">#REF!</definedName>
    <definedName name="BLPH73" localSheetId="5"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1" hidden="1">#REF!</definedName>
    <definedName name="BLPH74" localSheetId="5" hidden="1">#REF!</definedName>
    <definedName name="BLPH74" hidden="1">#REF!</definedName>
    <definedName name="BLPH8" localSheetId="0" hidden="1">#REF!</definedName>
    <definedName name="BLPH8" localSheetId="2"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 hidden="1">#REF!</definedName>
    <definedName name="BLPH8" localSheetId="4" hidden="1">#REF!</definedName>
    <definedName name="BLPH8" localSheetId="5"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1" hidden="1">#REF!</definedName>
    <definedName name="BLPH9" localSheetId="5" hidden="1">#REF!</definedName>
    <definedName name="BLPH9" hidden="1">#REF!</definedName>
    <definedName name="bn" localSheetId="0" hidden="1">{"'előző év december'!$A$2:$CP$214"}</definedName>
    <definedName name="bn" localSheetId="2" hidden="1">{"'előző év december'!$A$2:$CP$214"}</definedName>
    <definedName name="bn" localSheetId="3"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 hidden="1">{"'előző év december'!$A$2:$CP$214"}</definedName>
    <definedName name="bn" localSheetId="4" hidden="1">{"'előző év december'!$A$2:$CP$214"}</definedName>
    <definedName name="bn" localSheetId="5" hidden="1">{"'előző év december'!$A$2:$CP$214"}</definedName>
    <definedName name="bn" localSheetId="10" hidden="1">{"'előző év december'!$A$2:$CP$214"}</definedName>
    <definedName name="bn" hidden="1">{"'előző év december'!$A$2:$CP$214"}</definedName>
    <definedName name="calamidad" localSheetId="2"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1" hidden="1">#REF!</definedName>
    <definedName name="calamidad" localSheetId="4" hidden="1">#REF!</definedName>
    <definedName name="calamidad" localSheetId="5" hidden="1">#REF!</definedName>
    <definedName name="calamidad" localSheetId="10" hidden="1">#REF!</definedName>
    <definedName name="calamidad" hidden="1">#REF!</definedName>
    <definedName name="cc" localSheetId="2" hidden="1">#REF!</definedName>
    <definedName name="cc" localSheetId="7" hidden="1">#REF!</definedName>
    <definedName name="cc" localSheetId="9" hidden="1">#REF!</definedName>
    <definedName name="cc" localSheetId="12" hidden="1">#REF!</definedName>
    <definedName name="cc" localSheetId="1" hidden="1">#REF!</definedName>
    <definedName name="cc" localSheetId="4" hidden="1">#REF!</definedName>
    <definedName name="cc" localSheetId="5" hidden="1">#REF!</definedName>
    <definedName name="cc" localSheetId="10" hidden="1">#REF!</definedName>
    <definedName name="cc" hidden="1">#REF!</definedName>
    <definedName name="ccc" localSheetId="2"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1" hidden="1">#REF!</definedName>
    <definedName name="ccc" localSheetId="4" hidden="1">#REF!</definedName>
    <definedName name="ccc" localSheetId="5" hidden="1">#REF!</definedName>
    <definedName name="ccc" localSheetId="10" hidden="1">#REF!</definedName>
    <definedName name="ccc" hidden="1">#REF!</definedName>
    <definedName name="ccx" localSheetId="2"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1" hidden="1">#REF!</definedName>
    <definedName name="ccx" localSheetId="4" hidden="1">#REF!</definedName>
    <definedName name="ccx" localSheetId="5" hidden="1">#REF!</definedName>
    <definedName name="ccx" localSheetId="10" hidden="1">#REF!</definedName>
    <definedName name="ccx" hidden="1">#REF!</definedName>
    <definedName name="cdbdfb" localSheetId="9" hidden="1">#REF!</definedName>
    <definedName name="cdbdfb" localSheetId="11" hidden="1">#REF!</definedName>
    <definedName name="cdbdfb" localSheetId="5" hidden="1">#REF!</definedName>
    <definedName name="cdbdfb" hidden="1">#REF!</definedName>
    <definedName name="cpr" localSheetId="0" hidden="1">{"'előző év december'!$A$2:$CP$214"}</definedName>
    <definedName name="cpr" localSheetId="2" hidden="1">{"'előző év december'!$A$2:$CP$214"}</definedName>
    <definedName name="cpr" localSheetId="3"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 hidden="1">{"'előző év december'!$A$2:$CP$214"}</definedName>
    <definedName name="cpr" localSheetId="4" hidden="1">{"'előző év december'!$A$2:$CP$214"}</definedName>
    <definedName name="cpr" localSheetId="5"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3"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 hidden="1">{"'előző év december'!$A$2:$CP$214"}</definedName>
    <definedName name="cprsa" localSheetId="4" hidden="1">{"'előző év december'!$A$2:$CP$214"}</definedName>
    <definedName name="cprsa" localSheetId="5"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3"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 hidden="1">{"'előző év december'!$A$2:$CP$214"}</definedName>
    <definedName name="cx" localSheetId="4" hidden="1">{"'előző év december'!$A$2:$CP$214"}</definedName>
    <definedName name="cx" localSheetId="5" hidden="1">{"'előző év december'!$A$2:$CP$214"}</definedName>
    <definedName name="cx" localSheetId="10" hidden="1">{"'előző év december'!$A$2:$CP$214"}</definedName>
    <definedName name="cx" hidden="1">{"'előző év december'!$A$2:$CP$214"}</definedName>
    <definedName name="d" localSheetId="2" hidden="1">#REF!</definedName>
    <definedName name="d" localSheetId="7" hidden="1">#REF!</definedName>
    <definedName name="d" localSheetId="9" hidden="1">#REF!</definedName>
    <definedName name="d" localSheetId="12" hidden="1">#REF!</definedName>
    <definedName name="d" localSheetId="1" hidden="1">#REF!</definedName>
    <definedName name="d" localSheetId="4" hidden="1">#REF!</definedName>
    <definedName name="d" localSheetId="5" hidden="1">#REF!</definedName>
    <definedName name="d" localSheetId="10" hidden="1">#REF!</definedName>
    <definedName name="d" hidden="1">#REF!</definedName>
    <definedName name="dasd3wqeqas" localSheetId="2"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1" hidden="1">#REF!</definedName>
    <definedName name="dasd3wqeqas" localSheetId="4" hidden="1">#REF!</definedName>
    <definedName name="dasd3wqeqas" localSheetId="5" hidden="1">#REF!</definedName>
    <definedName name="dasd3wqeqas" localSheetId="10"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2" hidden="1">#REF!</definedName>
    <definedName name="dfFAdfaF" localSheetId="3" hidden="1">#REF!</definedName>
    <definedName name="dfFAdfaF" localSheetId="6"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 hidden="1">#REF!</definedName>
    <definedName name="dfFAdfaF" localSheetId="4" hidden="1">#REF!</definedName>
    <definedName name="dfFAdfaF" localSheetId="5" hidden="1">#REF!</definedName>
    <definedName name="dfFAdfaF" localSheetId="10" hidden="1">#REF!</definedName>
    <definedName name="dfFAdfaF" hidden="1">#REF!</definedName>
    <definedName name="dfhdyjdrtgh" localSheetId="2"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 hidden="1">#REF!</definedName>
    <definedName name="dfhdyjdrtgh" localSheetId="4" hidden="1">#REF!</definedName>
    <definedName name="dfhdyjdrtgh" localSheetId="5" hidden="1">#REF!</definedName>
    <definedName name="dfhdyjdrtgh" localSheetId="10" hidden="1">#REF!</definedName>
    <definedName name="dfhdyjdrtgh" hidden="1">#REF!</definedName>
    <definedName name="dhjdhjg" localSheetId="2"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 hidden="1">#REF!</definedName>
    <definedName name="dhjdhjg" localSheetId="4" hidden="1">#REF!</definedName>
    <definedName name="dhjdhjg" localSheetId="5" hidden="1">#REF!</definedName>
    <definedName name="dhjdhjg" localSheetId="10" hidden="1">#REF!</definedName>
    <definedName name="dhjdhjg" hidden="1">#REF!</definedName>
    <definedName name="djd" localSheetId="2" hidden="1">#REF!</definedName>
    <definedName name="djd" localSheetId="9" hidden="1">#REF!</definedName>
    <definedName name="djd" localSheetId="4" hidden="1">#REF!</definedName>
    <definedName name="djd" localSheetId="5" hidden="1">#REF!</definedName>
    <definedName name="djd" hidden="1">#REF!</definedName>
    <definedName name="dvds" localSheetId="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2" hidden="1">#REF!</definedName>
    <definedName name="dyj" localSheetId="3" hidden="1">#REF!</definedName>
    <definedName name="dyj" localSheetId="6"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 hidden="1">#REF!</definedName>
    <definedName name="dyj" localSheetId="4" hidden="1">#REF!</definedName>
    <definedName name="dyj" localSheetId="5" hidden="1">#REF!</definedName>
    <definedName name="dyj" localSheetId="10" hidden="1">#REF!</definedName>
    <definedName name="dyj" hidden="1">#REF!</definedName>
    <definedName name="dyjdtjdt" localSheetId="2"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 hidden="1">#REF!</definedName>
    <definedName name="dyjdtjdt" localSheetId="4" hidden="1">#REF!</definedName>
    <definedName name="dyjdtjdt" localSheetId="5" hidden="1">#REF!</definedName>
    <definedName name="dyjdtjdt" localSheetId="10" hidden="1">#REF!</definedName>
    <definedName name="dyjdtjdt" hidden="1">#REF!</definedName>
    <definedName name="e" localSheetId="0" hidden="1">#REF!</definedName>
    <definedName name="e" localSheetId="2" hidden="1">#REF!</definedName>
    <definedName name="e" localSheetId="3" hidden="1">#REF!</definedName>
    <definedName name="e" localSheetId="6"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 hidden="1">{"'Inversión Extranjera'!$A$1:$AG$74","'Inversión Extranjera'!$G$7:$AF$61"}</definedName>
    <definedName name="e" localSheetId="4" hidden="1">#REF!</definedName>
    <definedName name="e" localSheetId="5" hidden="1">#REF!</definedName>
    <definedName name="e" localSheetId="10" hidden="1">#REF!</definedName>
    <definedName name="e" hidden="1">#REF!</definedName>
    <definedName name="edr" localSheetId="0" hidden="1">{"'előző év december'!$A$2:$CP$214"}</definedName>
    <definedName name="edr" localSheetId="2" hidden="1">{"'előző év december'!$A$2:$CP$214"}</definedName>
    <definedName name="edr" localSheetId="3"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 hidden="1">{"'előző év december'!$A$2:$CP$214"}</definedName>
    <definedName name="edr" localSheetId="4" hidden="1">{"'előző év december'!$A$2:$CP$214"}</definedName>
    <definedName name="edr" localSheetId="5" hidden="1">{"'előző év december'!$A$2:$CP$214"}</definedName>
    <definedName name="edr" localSheetId="10" hidden="1">{"'előző év december'!$A$2:$CP$214"}</definedName>
    <definedName name="edr" hidden="1">{"'előző év december'!$A$2:$CP$214"}</definedName>
    <definedName name="eedfsdf" localSheetId="2"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1" hidden="1">#REF!</definedName>
    <definedName name="eedfsdf" localSheetId="4" hidden="1">#REF!</definedName>
    <definedName name="eedfsdf" localSheetId="5" hidden="1">#REF!</definedName>
    <definedName name="eedfsdf" localSheetId="10" hidden="1">#REF!</definedName>
    <definedName name="eedfsdf" hidden="1">#REF!</definedName>
    <definedName name="err" localSheetId="2"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1" hidden="1">#REF!</definedName>
    <definedName name="err" localSheetId="4" hidden="1">#REF!</definedName>
    <definedName name="err" localSheetId="5" hidden="1">#REF!</definedName>
    <definedName name="err" localSheetId="10" hidden="1">#REF!</definedName>
    <definedName name="err" hidden="1">#REF!</definedName>
    <definedName name="errrr" localSheetId="2"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1" hidden="1">#REF!</definedName>
    <definedName name="errrr" localSheetId="4" hidden="1">#REF!</definedName>
    <definedName name="errrr" localSheetId="5" hidden="1">#REF!</definedName>
    <definedName name="errrr" localSheetId="10" hidden="1">#REF!</definedName>
    <definedName name="errrr" hidden="1">#REF!</definedName>
    <definedName name="ert" localSheetId="0" hidden="1">{"'előző év december'!$A$2:$CP$214"}</definedName>
    <definedName name="ert" localSheetId="2" hidden="1">{"'előző év december'!$A$2:$CP$214"}</definedName>
    <definedName name="ert" localSheetId="3"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 hidden="1">{"'előző év december'!$A$2:$CP$214"}</definedName>
    <definedName name="ert" localSheetId="4" hidden="1">{"'előző év december'!$A$2:$CP$214"}</definedName>
    <definedName name="ert" localSheetId="5"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3"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 hidden="1">{"'előző év december'!$A$2:$CP$214"}</definedName>
    <definedName name="ertertwertwert" localSheetId="4" hidden="1">{"'előző év december'!$A$2:$CP$214"}</definedName>
    <definedName name="ertertwertwert" localSheetId="5" hidden="1">{"'előző év december'!$A$2:$CP$214"}</definedName>
    <definedName name="ertertwertwert" localSheetId="10" hidden="1">{"'előző év december'!$A$2:$CP$214"}</definedName>
    <definedName name="ertertwertwert" hidden="1">{"'előző év december'!$A$2:$CP$214"}</definedName>
    <definedName name="esfdaqd" localSheetId="2"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1" hidden="1">#REF!</definedName>
    <definedName name="esfdaqd" localSheetId="4" hidden="1">#REF!</definedName>
    <definedName name="esfdaqd" localSheetId="5" hidden="1">#REF!</definedName>
    <definedName name="esfdaqd" localSheetId="10"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2" hidden="1">#REF!</definedName>
    <definedName name="fdFsdf" localSheetId="3" hidden="1">#REF!</definedName>
    <definedName name="fdFsdf" localSheetId="6"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 hidden="1">#REF!</definedName>
    <definedName name="fdFsdf" localSheetId="4" hidden="1">#REF!</definedName>
    <definedName name="fdFsdf" localSheetId="5" hidden="1">#REF!</definedName>
    <definedName name="fdFsdf" localSheetId="10"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7" hidden="1">#REF!</definedName>
    <definedName name="fersdsdf" localSheetId="11" hidden="1">#REF!</definedName>
    <definedName name="fersdsdf" localSheetId="5" hidden="1">#REF!</definedName>
    <definedName name="fersdsdf" hidden="1">#REF!</definedName>
    <definedName name="ff" localSheetId="2"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 hidden="1">{"'előző év december'!$A$2:$CP$214"}</definedName>
    <definedName name="ff" localSheetId="4" hidden="1">#REF!</definedName>
    <definedName name="ff" localSheetId="5" hidden="1">#REF!</definedName>
    <definedName name="ff" localSheetId="10" hidden="1">#REF!</definedName>
    <definedName name="ff" hidden="1">#REF!</definedName>
    <definedName name="ffdd" localSheetId="2"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1" hidden="1">#REF!</definedName>
    <definedName name="ffdd" localSheetId="4" hidden="1">#REF!</definedName>
    <definedName name="ffdd" localSheetId="5" hidden="1">#REF!</definedName>
    <definedName name="ffdd" localSheetId="10" hidden="1">#REF!</definedName>
    <definedName name="ffdd" hidden="1">#REF!</definedName>
    <definedName name="fff" localSheetId="2"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1" hidden="1">#REF!</definedName>
    <definedName name="fff" localSheetId="4" hidden="1">#REF!</definedName>
    <definedName name="fff" localSheetId="5" hidden="1">#REF!</definedName>
    <definedName name="fff" localSheetId="10" hidden="1">#REF!</definedName>
    <definedName name="fff" hidden="1">#REF!</definedName>
    <definedName name="fffffd" localSheetId="2"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1" hidden="1">#REF!</definedName>
    <definedName name="fffffd" localSheetId="4" hidden="1">#REF!</definedName>
    <definedName name="fffffd" localSheetId="5" hidden="1">#REF!</definedName>
    <definedName name="fffffd" localSheetId="10" hidden="1">#REF!</definedName>
    <definedName name="fffffd" hidden="1">#REF!</definedName>
    <definedName name="ffg" localSheetId="0" hidden="1">{"'előző év december'!$A$2:$CP$214"}</definedName>
    <definedName name="ffg" localSheetId="2" hidden="1">{"'előző év december'!$A$2:$CP$214"}</definedName>
    <definedName name="ffg" localSheetId="3"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 hidden="1">{"'előző év december'!$A$2:$CP$214"}</definedName>
    <definedName name="ffg" localSheetId="4" hidden="1">{"'előző év december'!$A$2:$CP$214"}</definedName>
    <definedName name="ffg" localSheetId="5"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3"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 hidden="1">{"'előző év december'!$A$2:$CP$214"}</definedName>
    <definedName name="fg" localSheetId="4" hidden="1">{"'előző év december'!$A$2:$CP$214"}</definedName>
    <definedName name="fg" localSheetId="5" hidden="1">{"'előző év december'!$A$2:$CP$214"}</definedName>
    <definedName name="fg" localSheetId="10" hidden="1">{"'előző év december'!$A$2:$CP$214"}</definedName>
    <definedName name="fg" hidden="1">{"'előző év december'!$A$2:$CP$214"}</definedName>
    <definedName name="fi" localSheetId="5" hidden="1">#REF!</definedName>
    <definedName name="fi" hidden="1">#REF!</definedName>
    <definedName name="fil" localSheetId="0" hidden="1">#REF!</definedName>
    <definedName name="fil" localSheetId="2"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 hidden="1">#REF!</definedName>
    <definedName name="fil" localSheetId="4" hidden="1">#REF!</definedName>
    <definedName name="fil" localSheetId="5" hidden="1">#REF!</definedName>
    <definedName name="fil" localSheetId="10" hidden="1">#REF!</definedName>
    <definedName name="fil" hidden="1">#REF!</definedName>
    <definedName name="frt" localSheetId="0" hidden="1">{"'előző év december'!$A$2:$CP$214"}</definedName>
    <definedName name="frt" localSheetId="2" hidden="1">{"'előző év december'!$A$2:$CP$214"}</definedName>
    <definedName name="frt" localSheetId="3"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 hidden="1">{"'előző év december'!$A$2:$CP$214"}</definedName>
    <definedName name="frt" localSheetId="4" hidden="1">{"'előző év december'!$A$2:$CP$214"}</definedName>
    <definedName name="frt" localSheetId="5" hidden="1">{"'előző év december'!$A$2:$CP$214"}</definedName>
    <definedName name="frt" localSheetId="10" hidden="1">{"'előző év december'!$A$2:$CP$214"}</definedName>
    <definedName name="frt" hidden="1">{"'előző év december'!$A$2:$CP$214"}</definedName>
    <definedName name="g" localSheetId="2" hidden="1">#REF!</definedName>
    <definedName name="g" localSheetId="7" hidden="1">#REF!</definedName>
    <definedName name="g" localSheetId="9" hidden="1">#REF!</definedName>
    <definedName name="g" localSheetId="12" hidden="1">#REF!</definedName>
    <definedName name="g" localSheetId="1" hidden="1">#REF!</definedName>
    <definedName name="g" localSheetId="4" hidden="1">#REF!</definedName>
    <definedName name="g" localSheetId="5" hidden="1">#REF!</definedName>
    <definedName name="g" localSheetId="10"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2" hidden="1">#REF!</definedName>
    <definedName name="gfzxhsrtywsrtwt" localSheetId="3" hidden="1">#REF!</definedName>
    <definedName name="gfzxhsrtywsrtwt" localSheetId="6"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 hidden="1">#REF!</definedName>
    <definedName name="gfzxhsrtywsrtwt" localSheetId="4" hidden="1">#REF!</definedName>
    <definedName name="gfzxhsrtywsrtwt" localSheetId="5" hidden="1">#REF!</definedName>
    <definedName name="gfzxhsrtywsrtwt" localSheetId="10"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3"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 hidden="1">{"'előző év december'!$A$2:$CP$214"}</definedName>
    <definedName name="gh" localSheetId="4" hidden="1">{"'előző év december'!$A$2:$CP$214"}</definedName>
    <definedName name="gh" localSheetId="5" hidden="1">{"'előző év december'!$A$2:$CP$214"}</definedName>
    <definedName name="gh" localSheetId="10" hidden="1">{"'előző év december'!$A$2:$CP$214"}</definedName>
    <definedName name="gh" hidden="1">{"'előző év december'!$A$2:$CP$214"}</definedName>
    <definedName name="ghdhzhghzdhz" localSheetId="2"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1" hidden="1">#REF!</definedName>
    <definedName name="ghdhzhghzdhz" localSheetId="4" hidden="1">#REF!</definedName>
    <definedName name="ghdhzhghzdhz" localSheetId="5" hidden="1">#REF!</definedName>
    <definedName name="ghdhzhghzdhz" localSheetId="10" hidden="1">#REF!</definedName>
    <definedName name="ghdhzhghzdhz" hidden="1">#REF!</definedName>
    <definedName name="ghj" localSheetId="0" hidden="1">{"'előző év december'!$A$2:$CP$214"}</definedName>
    <definedName name="ghj" localSheetId="2" hidden="1">{"'előző év december'!$A$2:$CP$214"}</definedName>
    <definedName name="ghj" localSheetId="3"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 hidden="1">{"'előző év december'!$A$2:$CP$214"}</definedName>
    <definedName name="ghj" localSheetId="4" hidden="1">{"'előző év december'!$A$2:$CP$214"}</definedName>
    <definedName name="ghj" localSheetId="5"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3" hidden="1">{"'Hoja1'!$A$2:$O$33"}</definedName>
    <definedName name="Gráfico_IV.1" localSheetId="6"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 hidden="1">{"'Hoja1'!$A$2:$O$33"}</definedName>
    <definedName name="Gráfico_IV.1" localSheetId="4" hidden="1">{"'Hoja1'!$A$2:$O$33"}</definedName>
    <definedName name="Gráfico_IV.1" localSheetId="5" hidden="1">{"'Hoja1'!$A$2:$O$33"}</definedName>
    <definedName name="Gráfico_IV.1" localSheetId="10" hidden="1">{"'Hoja1'!$A$2:$O$33"}</definedName>
    <definedName name="Gráfico_IV.1" hidden="1">{"'Hoja1'!$A$2:$O$33"}</definedName>
    <definedName name="grafico2" localSheetId="2"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1" hidden="1">#REF!</definedName>
    <definedName name="grafico2" localSheetId="4" hidden="1">#REF!</definedName>
    <definedName name="grafico2" localSheetId="5" hidden="1">#REF!</definedName>
    <definedName name="grafico2" localSheetId="10" hidden="1">#REF!</definedName>
    <definedName name="grafico2" hidden="1">#REF!</definedName>
    <definedName name="graph1" localSheetId="2"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1" hidden="1">#REF!</definedName>
    <definedName name="graph1" localSheetId="4" hidden="1">#REF!</definedName>
    <definedName name="graph1" localSheetId="5" hidden="1">#REF!</definedName>
    <definedName name="graph1" localSheetId="10" hidden="1">#REF!</definedName>
    <definedName name="graph1" hidden="1">#REF!</definedName>
    <definedName name="Graph31" localSheetId="2"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1" hidden="1">#REF!</definedName>
    <definedName name="Graph31" localSheetId="4" hidden="1">#REF!</definedName>
    <definedName name="Graph31" localSheetId="5" hidden="1">#REF!</definedName>
    <definedName name="Graph31" localSheetId="10" hidden="1">#REF!</definedName>
    <definedName name="Graph31" hidden="1">#REF!</definedName>
    <definedName name="h1b" localSheetId="2"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1" hidden="1">#REF!</definedName>
    <definedName name="h1b" localSheetId="4" hidden="1">#REF!</definedName>
    <definedName name="h1b" localSheetId="5" hidden="1">#REF!</definedName>
    <definedName name="h1b" localSheetId="10" hidden="1">#REF!</definedName>
    <definedName name="h1b" hidden="1">#REF!</definedName>
    <definedName name="h63y34" localSheetId="9" hidden="1">#REF!</definedName>
    <definedName name="h63y34" localSheetId="11" hidden="1">#REF!</definedName>
    <definedName name="h63y34" localSheetId="5" hidden="1">#REF!</definedName>
    <definedName name="h63y34" hidden="1">#REF!</definedName>
    <definedName name="HF" localSheetId="0" hidden="1">#REF!</definedName>
    <definedName name="HF" localSheetId="2"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1" hidden="1">#REF!</definedName>
    <definedName name="HF" localSheetId="4" hidden="1">#REF!</definedName>
    <definedName name="HF" localSheetId="5" hidden="1">#REF!</definedName>
    <definedName name="HF" localSheetId="10" hidden="1">#REF!</definedName>
    <definedName name="HF" hidden="1">#REF!</definedName>
    <definedName name="hgf" localSheetId="0" hidden="1">{"'előző év december'!$A$2:$CP$214"}</definedName>
    <definedName name="hgf" localSheetId="2" hidden="1">{"'előző év december'!$A$2:$CP$214"}</definedName>
    <definedName name="hgf" localSheetId="3"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 hidden="1">{"'előző év december'!$A$2:$CP$214"}</definedName>
    <definedName name="hgf" localSheetId="4" hidden="1">{"'előző év december'!$A$2:$CP$214"}</definedName>
    <definedName name="hgf" localSheetId="5"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2" hidden="1">{"'Internet2'!$A$1:$F$62"}</definedName>
    <definedName name="HTML_Control" localSheetId="3" hidden="1">{"'Internet2'!$A$1:$F$62"}</definedName>
    <definedName name="HTML_Control" localSheetId="6"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 hidden="1">{"'Inversión Extranjera'!$A$1:$AG$74","'Inversión Extranjera'!$G$7:$AF$61"}</definedName>
    <definedName name="HTML_Control" localSheetId="4" hidden="1">{"'Internet2'!$A$1:$F$62"}</definedName>
    <definedName name="HTML_Control" localSheetId="5" hidden="1">{"'Internet2'!$A$1:$F$62"}</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3"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 hidden="1">{"'előző év december'!$A$2:$CP$214"}</definedName>
    <definedName name="HTML_Controll2" localSheetId="4" hidden="1">{"'előző év december'!$A$2:$CP$214"}</definedName>
    <definedName name="HTML_Controll2" localSheetId="5"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3"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 hidden="1">{"'előző év december'!$A$2:$CP$214"}</definedName>
    <definedName name="html_f" localSheetId="4" hidden="1">{"'előző év december'!$A$2:$CP$214"}</definedName>
    <definedName name="html_f" localSheetId="5"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1"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1"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1"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1"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1"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3"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 hidden="1">{"'Basic'!$A$1:$F$96"}</definedName>
    <definedName name="huh" localSheetId="4" hidden="1">{"'Basic'!$A$1:$F$96"}</definedName>
    <definedName name="huh" localSheetId="5"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2" hidden="1">#REF!</definedName>
    <definedName name="ilguilgu" localSheetId="3" hidden="1">#REF!</definedName>
    <definedName name="ilguilgu" localSheetId="6"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 hidden="1">#REF!</definedName>
    <definedName name="ilguilgu" localSheetId="4" hidden="1">#REF!</definedName>
    <definedName name="ilguilgu" localSheetId="5" hidden="1">#REF!</definedName>
    <definedName name="ilguilgu" localSheetId="10" hidden="1">#REF!</definedName>
    <definedName name="ilguilgu" hidden="1">#REF!</definedName>
    <definedName name="iooo" localSheetId="2"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 hidden="1">#REF!</definedName>
    <definedName name="iooo" localSheetId="4" hidden="1">#REF!</definedName>
    <definedName name="iooo" localSheetId="5"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1" hidden="1">#REF!</definedName>
    <definedName name="j" localSheetId="4" hidden="1">#REF!</definedName>
    <definedName name="j" localSheetId="5" hidden="1">#REF!</definedName>
    <definedName name="j" localSheetId="10" hidden="1">#REF!</definedName>
    <definedName name="j" hidden="1">#REF!</definedName>
    <definedName name="jdjd" localSheetId="2"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1" hidden="1">#REF!</definedName>
    <definedName name="jdjd" localSheetId="4" hidden="1">#REF!</definedName>
    <definedName name="jdjd" localSheetId="5" hidden="1">#REF!</definedName>
    <definedName name="jdjd" localSheetId="10" hidden="1">#REF!</definedName>
    <definedName name="jdjd" hidden="1">#REF!</definedName>
    <definedName name="jhg" localSheetId="2"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1" hidden="1">#REF!</definedName>
    <definedName name="jhg" localSheetId="4" hidden="1">#REF!</definedName>
    <definedName name="jhg" localSheetId="5" hidden="1">#REF!</definedName>
    <definedName name="jhg" localSheetId="1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2" hidden="1">#REF!</definedName>
    <definedName name="nana" localSheetId="3" hidden="1">#REF!</definedName>
    <definedName name="nana" localSheetId="6"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1" hidden="1">#REF!</definedName>
    <definedName name="nana" localSheetId="4" hidden="1">#REF!</definedName>
    <definedName name="nana" localSheetId="5" hidden="1">#REF!</definedName>
    <definedName name="nana" localSheetId="10" hidden="1">#REF!</definedName>
    <definedName name="nana" hidden="1">#REF!</definedName>
    <definedName name="nana2" localSheetId="2"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1" hidden="1">#REF!</definedName>
    <definedName name="nana2" localSheetId="4" hidden="1">#REF!</definedName>
    <definedName name="nana2" localSheetId="5" hidden="1">#REF!</definedName>
    <definedName name="nana2" localSheetId="10" hidden="1">#REF!</definedName>
    <definedName name="nana2" hidden="1">#REF!</definedName>
    <definedName name="nm" localSheetId="0" hidden="1">{"'előző év december'!$A$2:$CP$214"}</definedName>
    <definedName name="nm" localSheetId="2" hidden="1">{"'előző év december'!$A$2:$CP$214"}</definedName>
    <definedName name="nm" localSheetId="3"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 hidden="1">{"'előző év december'!$A$2:$CP$214"}</definedName>
    <definedName name="nm" localSheetId="4" hidden="1">{"'előző év december'!$A$2:$CP$214"}</definedName>
    <definedName name="nm" localSheetId="5"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2" hidden="1">#REF!</definedName>
    <definedName name="nombre01" localSheetId="3" hidden="1">#REF!</definedName>
    <definedName name="nombre01" localSheetId="6"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 hidden="1">#REF!</definedName>
    <definedName name="nombre01" localSheetId="4" hidden="1">#REF!</definedName>
    <definedName name="nombre01" localSheetId="5" hidden="1">#REF!</definedName>
    <definedName name="nombre01" localSheetId="10" hidden="1">#REF!</definedName>
    <definedName name="nombre01" hidden="1">#REF!</definedName>
    <definedName name="nombre02" localSheetId="2"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 hidden="1">#REF!</definedName>
    <definedName name="nombre02" localSheetId="4" hidden="1">#REF!</definedName>
    <definedName name="nombre02" localSheetId="5" hidden="1">#REF!</definedName>
    <definedName name="nombre02" localSheetId="10" hidden="1">#REF!</definedName>
    <definedName name="nombre02" hidden="1">#REF!</definedName>
    <definedName name="nuevo" localSheetId="2" hidden="1">#REF!</definedName>
    <definedName name="nuevo" localSheetId="7" hidden="1">#REF!</definedName>
    <definedName name="nuevo" localSheetId="9" hidden="1">#REF!</definedName>
    <definedName name="nuevo" localSheetId="12" hidden="1">#REF!</definedName>
    <definedName name="nuevo" localSheetId="1" hidden="1">#REF!</definedName>
    <definedName name="nuevo" localSheetId="4" hidden="1">#REF!</definedName>
    <definedName name="nuevo" localSheetId="5" hidden="1">#REF!</definedName>
    <definedName name="nuevo" localSheetId="10" hidden="1">#REF!</definedName>
    <definedName name="nuevo" hidden="1">#REF!</definedName>
    <definedName name="nuevo1" localSheetId="2"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1" hidden="1">#REF!</definedName>
    <definedName name="nuevo1" localSheetId="4" hidden="1">#REF!</definedName>
    <definedName name="nuevo1" localSheetId="5" hidden="1">#REF!</definedName>
    <definedName name="nuevo1" localSheetId="10" hidden="1">#REF!</definedName>
    <definedName name="nuevo1" hidden="1">#REF!</definedName>
    <definedName name="ouut" localSheetId="0" hidden="1">{"srtot",#N/A,FALSE,"SR";"b2.9095",#N/A,FALSE,"SR"}</definedName>
    <definedName name="ouut" localSheetId="2" hidden="1">{"srtot",#N/A,FALSE,"SR";"b2.9095",#N/A,FALSE,"SR"}</definedName>
    <definedName name="ouut" localSheetId="3"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 hidden="1">{"srtot",#N/A,FALSE,"SR";"b2.9095",#N/A,FALSE,"SR"}</definedName>
    <definedName name="ouut" localSheetId="4" hidden="1">{"srtot",#N/A,FALSE,"SR";"b2.9095",#N/A,FALSE,"SR"}</definedName>
    <definedName name="ouut" localSheetId="5"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2" hidden="1">#REF!</definedName>
    <definedName name="piouttiot" localSheetId="3" hidden="1">#REF!</definedName>
    <definedName name="piouttiot" localSheetId="6"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 hidden="1">#REF!</definedName>
    <definedName name="piouttiot" localSheetId="4" hidden="1">#REF!</definedName>
    <definedName name="piouttiot" localSheetId="5" hidden="1">#REF!</definedName>
    <definedName name="piouttiot" localSheetId="10" hidden="1">#REF!</definedName>
    <definedName name="piouttiot" hidden="1">#REF!</definedName>
    <definedName name="pp" localSheetId="7" hidden="1">#REF!</definedName>
    <definedName name="pp" localSheetId="5" hidden="1">#REF!</definedName>
    <definedName name="pp" hidden="1">#REF!</definedName>
    <definedName name="PRUEBA" localSheetId="0" hidden="1">#REF!</definedName>
    <definedName name="PRUEBA" localSheetId="2" hidden="1">#REF!</definedName>
    <definedName name="PRUEBA" localSheetId="3"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1" hidden="1">#REF!</definedName>
    <definedName name="PRUEBA" localSheetId="4" hidden="1">#REF!</definedName>
    <definedName name="PRUEBA" localSheetId="5" hidden="1">#REF!</definedName>
    <definedName name="PRUEBA" localSheetId="10" hidden="1">#REF!</definedName>
    <definedName name="PRUEBA" hidden="1">#REF!</definedName>
    <definedName name="qq" localSheetId="0" hidden="1">{"'Internet2'!$A$1:$F$62"}</definedName>
    <definedName name="qq" localSheetId="2" hidden="1">{"'Internet2'!$A$1:$F$62"}</definedName>
    <definedName name="qq" localSheetId="3" hidden="1">{"'Internet2'!$A$1:$F$62"}</definedName>
    <definedName name="qq" localSheetId="6"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1" hidden="1">{"'Internet2'!$A$1:$F$62"}</definedName>
    <definedName name="qq" localSheetId="4" hidden="1">{"'Internet2'!$A$1:$F$62"}</definedName>
    <definedName name="qq" localSheetId="5"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2" hidden="1">#REF!</definedName>
    <definedName name="qwd" localSheetId="3" hidden="1">#REF!</definedName>
    <definedName name="qwd" localSheetId="6"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 hidden="1">#REF!</definedName>
    <definedName name="qwd" localSheetId="4" hidden="1">#REF!</definedName>
    <definedName name="qwd" localSheetId="5" hidden="1">#REF!</definedName>
    <definedName name="qwd" localSheetId="10" hidden="1">#REF!</definedName>
    <definedName name="qwd" hidden="1">#REF!</definedName>
    <definedName name="qwerw" localSheetId="0" hidden="1">{"'előző év december'!$A$2:$CP$214"}</definedName>
    <definedName name="qwerw" localSheetId="2" hidden="1">{"'előző év december'!$A$2:$CP$214"}</definedName>
    <definedName name="qwerw" localSheetId="3"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 hidden="1">{"'előző év december'!$A$2:$CP$214"}</definedName>
    <definedName name="qwerw" localSheetId="4" hidden="1">{"'előző év december'!$A$2:$CP$214"}</definedName>
    <definedName name="qwerw" localSheetId="5" hidden="1">{"'előző év december'!$A$2:$CP$214"}</definedName>
    <definedName name="qwerw" localSheetId="10" hidden="1">{"'előző év december'!$A$2:$CP$214"}</definedName>
    <definedName name="qwerw" hidden="1">{"'előző év december'!$A$2:$CP$214"}</definedName>
    <definedName name="rg4tg" localSheetId="2"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1" hidden="1">#REF!</definedName>
    <definedName name="rg4tg" localSheetId="4" hidden="1">#REF!</definedName>
    <definedName name="rg4tg" localSheetId="5" hidden="1">#REF!</definedName>
    <definedName name="rg4tg" localSheetId="10" hidden="1">#REF!</definedName>
    <definedName name="rg4tg" hidden="1">#REF!</definedName>
    <definedName name="rgaegaega" localSheetId="2"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1" hidden="1">#REF!</definedName>
    <definedName name="rgaegaega" localSheetId="4" hidden="1">#REF!</definedName>
    <definedName name="rgaegaega" localSheetId="5" hidden="1">#REF!</definedName>
    <definedName name="rgaegaega" localSheetId="1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2" hidden="1">#REF!</definedName>
    <definedName name="rrrrrr" localSheetId="3" hidden="1">#REF!</definedName>
    <definedName name="rrrrrr" localSheetId="6"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1" hidden="1">#REF!</definedName>
    <definedName name="rrrrrr" localSheetId="4" hidden="1">#REF!</definedName>
    <definedName name="rrrrrr" localSheetId="5" hidden="1">#REF!</definedName>
    <definedName name="rrrrrr" localSheetId="10" hidden="1">#REF!</definedName>
    <definedName name="rrrrrr" hidden="1">#REF!</definedName>
    <definedName name="rt" localSheetId="0" hidden="1">{"'előző év december'!$A$2:$CP$214"}</definedName>
    <definedName name="rt" localSheetId="2" hidden="1">{"'előző év december'!$A$2:$CP$214"}</definedName>
    <definedName name="rt" localSheetId="3"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 hidden="1">{"'előző év december'!$A$2:$CP$214"}</definedName>
    <definedName name="rt" localSheetId="4" hidden="1">{"'előző év december'!$A$2:$CP$214"}</definedName>
    <definedName name="rt" localSheetId="5"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3"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 hidden="1">{"'előző év december'!$A$2:$CP$214"}</definedName>
    <definedName name="rte" localSheetId="4" hidden="1">{"'előző év december'!$A$2:$CP$214"}</definedName>
    <definedName name="rte" localSheetId="5"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3"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 hidden="1">{"'előző év december'!$A$2:$CP$214"}</definedName>
    <definedName name="rtew" localSheetId="4" hidden="1">{"'előző év december'!$A$2:$CP$214"}</definedName>
    <definedName name="rtew" localSheetId="5"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3"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 hidden="1">{"'előző év december'!$A$2:$CP$214"}</definedName>
    <definedName name="rtz" localSheetId="4" hidden="1">{"'előző év december'!$A$2:$CP$214"}</definedName>
    <definedName name="rtz" localSheetId="5"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localSheetId="3" hidden="1">#REF!</definedName>
    <definedName name="sadfas" localSheetId="6"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 hidden="1">#REF!</definedName>
    <definedName name="sadfas" localSheetId="4" hidden="1">#REF!</definedName>
    <definedName name="sadfas" localSheetId="5" hidden="1">#REF!</definedName>
    <definedName name="sadfas" localSheetId="10" hidden="1">#REF!</definedName>
    <definedName name="sadfas" hidden="1">#REF!</definedName>
    <definedName name="sd" localSheetId="2" hidden="1">#REF!</definedName>
    <definedName name="sd" localSheetId="7" hidden="1">#REF!</definedName>
    <definedName name="sd" localSheetId="9" hidden="1">#REF!</definedName>
    <definedName name="sd" localSheetId="12" hidden="1">#REF!</definedName>
    <definedName name="sd" localSheetId="1" hidden="1">#REF!</definedName>
    <definedName name="sd" localSheetId="4" hidden="1">#REF!</definedName>
    <definedName name="sd" localSheetId="5" hidden="1">#REF!</definedName>
    <definedName name="sd" localSheetId="10" hidden="1">#REF!</definedName>
    <definedName name="sd" hidden="1">#REF!</definedName>
    <definedName name="sdadf" localSheetId="2"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 hidden="1">#REF!</definedName>
    <definedName name="sdadf" localSheetId="4" hidden="1">#REF!</definedName>
    <definedName name="sdadf" localSheetId="5" hidden="1">#REF!</definedName>
    <definedName name="sdadf" localSheetId="10" hidden="1">#REF!</definedName>
    <definedName name="sdadf" hidden="1">#REF!</definedName>
    <definedName name="sdas" localSheetId="0" hidden="1">{"'Hoja1'!$A$2:$O$33"}</definedName>
    <definedName name="sdas" localSheetId="2" hidden="1">{"'Hoja1'!$A$2:$O$33"}</definedName>
    <definedName name="sdas" localSheetId="3" hidden="1">{"'Hoja1'!$A$2:$O$33"}</definedName>
    <definedName name="sdas" localSheetId="6"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 hidden="1">{"'Hoja1'!$A$2:$O$33"}</definedName>
    <definedName name="sdas" localSheetId="4" hidden="1">{"'Hoja1'!$A$2:$O$33"}</definedName>
    <definedName name="sdas" localSheetId="5"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3" hidden="1">{"'Hoja1'!$A$2:$O$33"}</definedName>
    <definedName name="sdfs" localSheetId="6"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 hidden="1">{"'Hoja1'!$A$2:$O$33"}</definedName>
    <definedName name="sdfs" localSheetId="4" hidden="1">{"'Hoja1'!$A$2:$O$33"}</definedName>
    <definedName name="sdfs" localSheetId="5"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2" hidden="1">#REF!</definedName>
    <definedName name="sfafa" localSheetId="3" hidden="1">#REF!</definedName>
    <definedName name="sfafa" localSheetId="6"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 hidden="1">#REF!</definedName>
    <definedName name="sfafa" localSheetId="4" hidden="1">#REF!</definedName>
    <definedName name="sfafa" localSheetId="5" hidden="1">#REF!</definedName>
    <definedName name="sfafa" localSheetId="10"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2" hidden="1">#REF!</definedName>
    <definedName name="SpreadsheetBuilder_1" localSheetId="3" hidden="1">#REF!</definedName>
    <definedName name="SpreadsheetBuilder_1" localSheetId="6"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 hidden="1">#REF!</definedName>
    <definedName name="SpreadsheetBuilder_1" localSheetId="4" hidden="1">#REF!</definedName>
    <definedName name="SpreadsheetBuilder_1" localSheetId="5" hidden="1">#REF!</definedName>
    <definedName name="SpreadsheetBuilder_1" localSheetId="10" hidden="1">#REF!</definedName>
    <definedName name="SpreadsheetBuilder_1" hidden="1">#REF!</definedName>
    <definedName name="SpreadsheetBuilder_2" localSheetId="0" hidden="1">#REF!</definedName>
    <definedName name="SpreadsheetBuilder_2" localSheetId="2"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 hidden="1">#REF!</definedName>
    <definedName name="SpreadsheetBuilder_2" localSheetId="4" hidden="1">#REF!</definedName>
    <definedName name="SpreadsheetBuilder_2" localSheetId="5" hidden="1">#REF!</definedName>
    <definedName name="SpreadsheetBuilder_2" localSheetId="10" hidden="1">#REF!</definedName>
    <definedName name="SpreadsheetBuilder_2" hidden="1">#REF!</definedName>
    <definedName name="sq" localSheetId="0" hidden="1">{"'ef'!$A$1:$I$112"}</definedName>
    <definedName name="sq" localSheetId="2" hidden="1">{"'ef'!$A$1:$I$112"}</definedName>
    <definedName name="sq" localSheetId="3" hidden="1">{"'ef'!$A$1:$I$112"}</definedName>
    <definedName name="sq" localSheetId="6"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 hidden="1">{"'ef'!$A$1:$I$112"}</definedName>
    <definedName name="sq" localSheetId="4" hidden="1">{"'ef'!$A$1:$I$112"}</definedName>
    <definedName name="sq" localSheetId="5" hidden="1">{"'ef'!$A$1:$I$112"}</definedName>
    <definedName name="sq" localSheetId="10" hidden="1">{"'ef'!$A$1:$I$112"}</definedName>
    <definedName name="sq" hidden="1">{"'ef'!$A$1:$I$112"}</definedName>
    <definedName name="ss" localSheetId="2" hidden="1">#REF!</definedName>
    <definedName name="ss" localSheetId="7" hidden="1">#REF!</definedName>
    <definedName name="ss" localSheetId="9" hidden="1">#REF!</definedName>
    <definedName name="ss" localSheetId="11" hidden="1">#REF!</definedName>
    <definedName name="ss" localSheetId="12" hidden="1">#REF!</definedName>
    <definedName name="ss" localSheetId="1" hidden="1">#REF!</definedName>
    <definedName name="ss" localSheetId="4" hidden="1">#REF!</definedName>
    <definedName name="ss" localSheetId="5" hidden="1">#REF!</definedName>
    <definedName name="ss" localSheetId="10" hidden="1">#REF!</definedName>
    <definedName name="ss" hidden="1">#REF!</definedName>
    <definedName name="szxdfghdryjs" localSheetId="2"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1" hidden="1">#REF!</definedName>
    <definedName name="szxdfghdryjs" localSheetId="4" hidden="1">#REF!</definedName>
    <definedName name="szxdfghdryjs" localSheetId="5" hidden="1">#REF!</definedName>
    <definedName name="szxdfghdryjs" localSheetId="10" hidden="1">#REF!</definedName>
    <definedName name="szxdfghdryjs" hidden="1">#REF!</definedName>
    <definedName name="temo" localSheetId="0" hidden="1">{"'Basic'!$A$1:$F$96"}</definedName>
    <definedName name="temo" localSheetId="2" hidden="1">{"'Basic'!$A$1:$F$96"}</definedName>
    <definedName name="temo" localSheetId="3" hidden="1">{"'Basic'!$A$1:$F$96"}</definedName>
    <definedName name="temo" localSheetId="6"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 hidden="1">{"'Basic'!$A$1:$F$96"}</definedName>
    <definedName name="temo" localSheetId="4" hidden="1">{"'Basic'!$A$1:$F$96"}</definedName>
    <definedName name="temo" localSheetId="5" hidden="1">{"'Basic'!$A$1:$F$96"}</definedName>
    <definedName name="temo" localSheetId="10" hidden="1">{"'Basic'!$A$1:$F$96"}</definedName>
    <definedName name="temo" hidden="1">{"'Basic'!$A$1:$F$96"}</definedName>
    <definedName name="Test" localSheetId="9" hidden="1">#REF!</definedName>
    <definedName name="Test" localSheetId="5" hidden="1">#REF!</definedName>
    <definedName name="Test" hidden="1">#REF!</definedName>
    <definedName name="tgz" localSheetId="0" hidden="1">{"'előző év december'!$A$2:$CP$214"}</definedName>
    <definedName name="tgz" localSheetId="2" hidden="1">{"'előző év december'!$A$2:$CP$214"}</definedName>
    <definedName name="tgz" localSheetId="3"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 hidden="1">{"'előző év december'!$A$2:$CP$214"}</definedName>
    <definedName name="tgz" localSheetId="4" hidden="1">{"'előző év december'!$A$2:$CP$214"}</definedName>
    <definedName name="tgz" localSheetId="5"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3"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 hidden="1">{"'előző év december'!$A$2:$CP$214"}</definedName>
    <definedName name="tre" localSheetId="4" hidden="1">{"'előző év december'!$A$2:$CP$214"}</definedName>
    <definedName name="tre" localSheetId="5"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5" hidden="1">#REF!</definedName>
    <definedName name="trhw" hidden="1">#REF!</definedName>
    <definedName name="try" localSheetId="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2" hidden="1">#REF!</definedName>
    <definedName name="ui" localSheetId="3" hidden="1">#REF!</definedName>
    <definedName name="ui" localSheetId="6"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1" hidden="1">#REF!</definedName>
    <definedName name="ui" localSheetId="4" hidden="1">#REF!</definedName>
    <definedName name="ui" localSheetId="5" hidden="1">#REF!</definedName>
    <definedName name="ui" localSheetId="10"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3"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 hidden="1">{"'előző év december'!$A$2:$CP$214"}</definedName>
    <definedName name="vb" localSheetId="4" hidden="1">{"'előző év december'!$A$2:$CP$214"}</definedName>
    <definedName name="vb" localSheetId="5"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3"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 hidden="1">{"'előző év december'!$A$2:$CP$214"}</definedName>
    <definedName name="vc" localSheetId="4" hidden="1">{"'előző év december'!$A$2:$CP$214"}</definedName>
    <definedName name="vc" localSheetId="5" hidden="1">{"'előző év december'!$A$2:$CP$214"}</definedName>
    <definedName name="vc" localSheetId="10" hidden="1">{"'előző év december'!$A$2:$CP$214"}</definedName>
    <definedName name="vc" hidden="1">{"'előző év december'!$A$2:$CP$214"}</definedName>
    <definedName name="vcbvc" localSheetId="2"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1" hidden="1">#REF!</definedName>
    <definedName name="vcbvc" localSheetId="4" hidden="1">#REF!</definedName>
    <definedName name="vcbvc" localSheetId="5" hidden="1">#REF!</definedName>
    <definedName name="vcbvc" localSheetId="10"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2" hidden="1">#REF!</definedName>
    <definedName name="vvv" localSheetId="3" hidden="1">#REF!</definedName>
    <definedName name="vvv" localSheetId="6"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 hidden="1">#REF!</definedName>
    <definedName name="vvv" localSheetId="4" hidden="1">#REF!</definedName>
    <definedName name="vvv" localSheetId="5" hidden="1">#REF!</definedName>
    <definedName name="vvv" localSheetId="10" hidden="1">#REF!</definedName>
    <definedName name="vvv" hidden="1">#REF!</definedName>
    <definedName name="we" localSheetId="0" hidden="1">{"'előző év december'!$A$2:$CP$214"}</definedName>
    <definedName name="we" localSheetId="2" hidden="1">{"'előző év december'!$A$2:$CP$214"}</definedName>
    <definedName name="we" localSheetId="3"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 hidden="1">{"'előző év december'!$A$2:$CP$214"}</definedName>
    <definedName name="we" localSheetId="4" hidden="1">{"'előző év december'!$A$2:$CP$214"}</definedName>
    <definedName name="we" localSheetId="5"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3"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 hidden="1">{"'előző év december'!$A$2:$CP$214"}</definedName>
    <definedName name="wee" localSheetId="4" hidden="1">{"'előző év december'!$A$2:$CP$214"}</definedName>
    <definedName name="wee" localSheetId="5"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1" hidden="1">#REF!</definedName>
    <definedName name="WERT" localSheetId="5" hidden="1">#REF!</definedName>
    <definedName name="WERT" hidden="1">#REF!</definedName>
    <definedName name="werwer" localSheetId="0" hidden="1">{"'előző év december'!$A$2:$CP$214"}</definedName>
    <definedName name="werwer" localSheetId="2" hidden="1">{"'előző év december'!$A$2:$CP$214"}</definedName>
    <definedName name="werwer" localSheetId="3"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 hidden="1">{"'előző év december'!$A$2:$CP$214"}</definedName>
    <definedName name="werwer" localSheetId="4" hidden="1">{"'előző év december'!$A$2:$CP$214"}</definedName>
    <definedName name="werwer" localSheetId="5" hidden="1">{"'előző év december'!$A$2:$CP$214"}</definedName>
    <definedName name="werwer" localSheetId="10" hidden="1">{"'előző év december'!$A$2:$CP$214"}</definedName>
    <definedName name="werwer" hidden="1">{"'előző év december'!$A$2:$CP$214"}</definedName>
    <definedName name="wfdef" localSheetId="2"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1" hidden="1">#REF!</definedName>
    <definedName name="wfdef" localSheetId="4" hidden="1">#REF!</definedName>
    <definedName name="wfdef" localSheetId="5" hidden="1">#REF!</definedName>
    <definedName name="wfdef" localSheetId="10" hidden="1">#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 hidden="1">{"'Basic'!$A$1:$F$96"}</definedName>
    <definedName name="wht?" localSheetId="4" hidden="1">{"'Basic'!$A$1:$F$96"}</definedName>
    <definedName name="wht?" localSheetId="5" hidden="1">{"'Basic'!$A$1:$F$96"}</definedName>
    <definedName name="wht?" localSheetId="10" hidden="1">{"'Basic'!$A$1:$F$96"}</definedName>
    <definedName name="wht?" hidden="1">{"'Basic'!$A$1:$F$96"}</definedName>
    <definedName name="wre" localSheetId="2"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1" hidden="1">#REF!</definedName>
    <definedName name="wre" localSheetId="4" hidden="1">#REF!</definedName>
    <definedName name="wre" localSheetId="5" hidden="1">#REF!</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3"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 hidden="1">{#N/A,#N/A,FALSE,"BOP-input"}</definedName>
    <definedName name="wrn.INPUT._.Table." localSheetId="4" hidden="1">{#N/A,#N/A,FALSE,"BOP-input"}</definedName>
    <definedName name="wrn.INPUT._.Table." localSheetId="5"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3" hidden="1">{#N/A,#N/A,FALSE,"Sheet1"}</definedName>
    <definedName name="wrn.resumen." localSheetId="6"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 hidden="1">{#N/A,#N/A,FALSE,"Sheet1"}</definedName>
    <definedName name="wrn.resumen." localSheetId="4" hidden="1">{#N/A,#N/A,FALSE,"Sheet1"}</definedName>
    <definedName name="wrn.resumen." localSheetId="5"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3"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 hidden="1">{"srtot",#N/A,FALSE,"SR";"b2.9095",#N/A,FALSE,"SR"}</definedName>
    <definedName name="wrn.test." localSheetId="4" hidden="1">{"srtot",#N/A,FALSE,"SR";"b2.9095",#N/A,FALSE,"SR"}</definedName>
    <definedName name="wrn.test." localSheetId="5"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3"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 hidden="1">{"'előző év december'!$A$2:$CP$214"}</definedName>
    <definedName name="www" localSheetId="4" hidden="1">{"'előző év december'!$A$2:$CP$214"}</definedName>
    <definedName name="www" localSheetId="5"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3" hidden="1">#REF!</definedName>
    <definedName name="xcvcxz" localSheetId="6" hidden="1">#REF!</definedName>
    <definedName name="xcvcxz" localSheetId="7" hidden="1">#REF!</definedName>
    <definedName name="xcvcxz" localSheetId="9" hidden="1">#REF!</definedName>
    <definedName name="xcvcxz" localSheetId="11" hidden="1">#REF!</definedName>
    <definedName name="xcvcxz" localSheetId="4" hidden="1">#REF!</definedName>
    <definedName name="xcvcxz" localSheetId="5" hidden="1">#REF!</definedName>
    <definedName name="xcvcxz" hidden="1">#REF!</definedName>
    <definedName name="ye" localSheetId="0" hidden="1">#REF!</definedName>
    <definedName name="ye" localSheetId="2"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1" hidden="1">#REF!</definedName>
    <definedName name="ye" localSheetId="4" hidden="1">#REF!</definedName>
    <definedName name="ye" localSheetId="5" hidden="1">#REF!</definedName>
    <definedName name="ye" localSheetId="10" hidden="1">#REF!</definedName>
    <definedName name="ye" hidden="1">#REF!</definedName>
    <definedName name="yjdtjdtj" localSheetId="2"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 hidden="1">#REF!</definedName>
    <definedName name="yjdtjdtj" localSheetId="4" hidden="1">#REF!</definedName>
    <definedName name="yjdtjdtj" localSheetId="5" hidden="1">#REF!</definedName>
    <definedName name="yjdtjdtj" localSheetId="10" hidden="1">#REF!</definedName>
    <definedName name="yjdtjdtj" hidden="1">#REF!</definedName>
    <definedName name="yjhrh" localSheetId="2"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 hidden="1">#REF!</definedName>
    <definedName name="yjhrh" localSheetId="4" hidden="1">#REF!</definedName>
    <definedName name="yjhrh" localSheetId="5" hidden="1">#REF!</definedName>
    <definedName name="yjhrh" localSheetId="10" hidden="1">#REF!</definedName>
    <definedName name="yjhrh" hidden="1">#REF!</definedName>
    <definedName name="ztr" localSheetId="0" hidden="1">{"'előző év december'!$A$2:$CP$214"}</definedName>
    <definedName name="ztr" localSheetId="2" hidden="1">{"'előző év december'!$A$2:$CP$214"}</definedName>
    <definedName name="ztr" localSheetId="3"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 hidden="1">{"'előző év december'!$A$2:$CP$214"}</definedName>
    <definedName name="ztr" localSheetId="4" hidden="1">{"'előző év december'!$A$2:$CP$214"}</definedName>
    <definedName name="ztr" localSheetId="5"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1" hidden="1">#REF!</definedName>
    <definedName name="zz" localSheetId="5" hidden="1">#REF!</definedName>
    <definedName name="zz" hidden="1">#REF!</definedName>
    <definedName name="zzz" localSheetId="0" hidden="1">{"'előző év december'!$A$2:$CP$214"}</definedName>
    <definedName name="zzz" localSheetId="2" hidden="1">{"'előző év december'!$A$2:$CP$214"}</definedName>
    <definedName name="zzz" localSheetId="3"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 hidden="1">{"'előző év december'!$A$2:$CP$214"}</definedName>
    <definedName name="zzz" localSheetId="4" hidden="1">{"'előző év december'!$A$2:$CP$214"}</definedName>
    <definedName name="zzz" localSheetId="5" hidden="1">{"'előző év december'!$A$2:$CP$214"}</definedName>
    <definedName name="zzz" localSheetId="10"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8" uniqueCount="228">
  <si>
    <t>(variación anual, porcentaje)</t>
  </si>
  <si>
    <t>21</t>
  </si>
  <si>
    <t>22</t>
  </si>
  <si>
    <t>23</t>
  </si>
  <si>
    <t>24</t>
  </si>
  <si>
    <t>25</t>
  </si>
  <si>
    <t>26</t>
  </si>
  <si>
    <t>Fuente: Banco Central de Chile.</t>
  </si>
  <si>
    <t>(f) Proyección.</t>
  </si>
  <si>
    <t>IPoM Mar.25</t>
  </si>
  <si>
    <t>PIB</t>
  </si>
  <si>
    <t>Consumo privado</t>
  </si>
  <si>
    <t>FBCF</t>
  </si>
  <si>
    <t>(índice 2018=100)</t>
  </si>
  <si>
    <t xml:space="preserve">                    Consumo privado</t>
  </si>
  <si>
    <t xml:space="preserve">       FBCF</t>
  </si>
  <si>
    <t>CRECIMIENTO ECONÓMICO Y CUENTA CORRIENTE</t>
  </si>
  <si>
    <t>2025 (f)</t>
  </si>
  <si>
    <t>2026 (f)</t>
  </si>
  <si>
    <t>2027 (f)</t>
  </si>
  <si>
    <t xml:space="preserve">(variación anual, porcentaje) </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Inversión</t>
  </si>
  <si>
    <t>Ahorro nacional</t>
  </si>
  <si>
    <t>Ahorro privado</t>
  </si>
  <si>
    <t>Ahorro gobierno</t>
  </si>
  <si>
    <t>Ahorro externo</t>
  </si>
  <si>
    <t>GRÁFICO II.6</t>
  </si>
  <si>
    <t>(porcentaje del PIB anual)</t>
  </si>
  <si>
    <t xml:space="preserve"> (f) Proyección.</t>
  </si>
  <si>
    <t>GRÁFICO II.7</t>
  </si>
  <si>
    <t>BRECHA DE ACTIVIDAD (1) (2)</t>
  </si>
  <si>
    <t>(nivel, puntos porcentuales)</t>
  </si>
  <si>
    <t>27</t>
  </si>
  <si>
    <t>Var.</t>
  </si>
  <si>
    <t>Frec.</t>
  </si>
  <si>
    <t>Crec. a/a</t>
  </si>
  <si>
    <t>II</t>
  </si>
  <si>
    <t>III</t>
  </si>
  <si>
    <t xml:space="preserve">          Inflación total</t>
  </si>
  <si>
    <t>Inflación subyacente (sin volátiles)</t>
  </si>
  <si>
    <t>IV</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Expectativas de mercado</t>
  </si>
  <si>
    <t>Fan chart (áreas - para gráfico)</t>
  </si>
  <si>
    <t>Corredor (áreas)</t>
  </si>
  <si>
    <t xml:space="preserve">Bordes </t>
  </si>
  <si>
    <t>GRÁFICO II.9</t>
  </si>
  <si>
    <t>Fechas</t>
  </si>
  <si>
    <t>TPM</t>
  </si>
  <si>
    <t>EOF</t>
  </si>
  <si>
    <t>EEE</t>
  </si>
  <si>
    <t>Forward</t>
  </si>
  <si>
    <t>Intervalo de confianza 66%</t>
  </si>
  <si>
    <t>Intervalo de confianza 33%</t>
  </si>
  <si>
    <t>Corredor</t>
  </si>
  <si>
    <t>Superior</t>
  </si>
  <si>
    <t>Inferior</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 xml:space="preserve">Fuente: Banco Central de Chile. </t>
  </si>
  <si>
    <t>25.IV</t>
  </si>
  <si>
    <t>26.I</t>
  </si>
  <si>
    <t>26.II</t>
  </si>
  <si>
    <t>Referencia: Recuadro V.1 del IPoM de marzo 2020.</t>
  </si>
  <si>
    <t>26.III</t>
  </si>
  <si>
    <t>https://www.bcentral.cl/contenido/-/detalle/informe-de-politica-monetaria-marzo-2020</t>
  </si>
  <si>
    <t>26.IV</t>
  </si>
  <si>
    <t>27.I</t>
  </si>
  <si>
    <t>Referencia: Recuadro V.3 del IPoM de marzo 2022.</t>
  </si>
  <si>
    <t>https://www.bcentral.cl/contenido/-/detalle/informe-de-politica-monetaria-marzo-2022</t>
  </si>
  <si>
    <t>PIB (a/a, %)</t>
  </si>
  <si>
    <t>PROYECCIONES DE CRECIMIENTO E INFLACIÓN (1)</t>
  </si>
  <si>
    <t xml:space="preserve">                                            PIB trimestral </t>
  </si>
  <si>
    <t xml:space="preserve">       </t>
  </si>
  <si>
    <t xml:space="preserve">           Inflación IPC (2)</t>
  </si>
  <si>
    <t xml:space="preserve">        Inflación subyacente (2) (3)</t>
  </si>
  <si>
    <t>IPC  (a/a, %)</t>
  </si>
  <si>
    <t>IPoM Jun.25</t>
  </si>
  <si>
    <t>27.II</t>
  </si>
  <si>
    <t>TABLA II.1</t>
  </si>
  <si>
    <t>GRÁFICO II.1</t>
  </si>
  <si>
    <t>GRÁFICO II.2</t>
  </si>
  <si>
    <t>GRÁFICO II.8</t>
  </si>
  <si>
    <t>27.III</t>
  </si>
  <si>
    <t>IPoM Sep.25</t>
  </si>
  <si>
    <t xml:space="preserve"> IPoM Sep.25</t>
  </si>
  <si>
    <t>1,5-2,5</t>
  </si>
  <si>
    <t>25 (f)</t>
  </si>
  <si>
    <t>26 (f)</t>
  </si>
  <si>
    <t>27 (f)</t>
  </si>
  <si>
    <t>CUENTA CORRIENTE: AHORRO E INVERSIÓN (1)</t>
  </si>
  <si>
    <t xml:space="preserve">(1) El componente de ahorro gobierno considera como dato efectivo hasta 2024 el balance del gobierno general, para 2025 hasta 2027 se utiliza como proyección el ahorro de gobierno del balance del gobierno central. </t>
  </si>
  <si>
    <t>PROYECCIÓN DE INFLACIÓN (1)</t>
  </si>
  <si>
    <t>CORREDOR DE TPM (1)</t>
  </si>
  <si>
    <t>Prom.</t>
  </si>
  <si>
    <t>10-19</t>
  </si>
  <si>
    <t>(f)</t>
  </si>
  <si>
    <t>Glosario</t>
  </si>
  <si>
    <t>https://si3.bcentral.cl/estadisticas/Principal1/enlaces/aplicaciones/index_IPOM.html</t>
  </si>
  <si>
    <t>TABLA II.3</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1)</t>
  </si>
  <si>
    <t>Tasa de Fondos Federales EE.UU. (%) (2)</t>
  </si>
  <si>
    <t>(1) Para un detalle de su definición, ver Glosario.</t>
  </si>
  <si>
    <r>
      <t xml:space="preserve">(2) Promedio anual para el rango superior de la tasa </t>
    </r>
    <r>
      <rPr>
        <i/>
        <sz val="7"/>
        <rFont val="Frutiger LT 45 Light"/>
        <family val="2"/>
      </rPr>
      <t>Fed funds.</t>
    </r>
  </si>
  <si>
    <t>2,0-3,0</t>
  </si>
  <si>
    <t>(2) Corresponde a la inflación proyectada para el cuarto trimestre de 2027.</t>
  </si>
  <si>
    <t>IPoM Dic.25</t>
  </si>
  <si>
    <t xml:space="preserve"> IPoM Dic.25</t>
  </si>
  <si>
    <t>27.IV</t>
  </si>
  <si>
    <t>TPM RPM Dic.25</t>
  </si>
  <si>
    <t>IPC SV (a/a,%)</t>
  </si>
  <si>
    <t xml:space="preserve"> IPoM Jun.25</t>
  </si>
  <si>
    <t>Efectivo</t>
  </si>
  <si>
    <t>Año</t>
  </si>
  <si>
    <t>PIB (1)</t>
  </si>
  <si>
    <t>ACTIVIDAD, CONSUMO PRIVADO Y FBCF</t>
  </si>
  <si>
    <t>(1) Considera el punto medio de los rangos de crecimiento del PIB proyectados en el IPoM respectivo.</t>
  </si>
  <si>
    <t>(1) Corresponden a la estimación y proyección contenidas en el IPoM respectivo. Proyección utiliza parámetros estructurales actualizados en el IPoM de septiembre 2024 (tendencial) y en el IPoM de diciembre 2025 (potencial).
Fuente: Banco Central de Chile.</t>
  </si>
  <si>
    <t>(1) Cifras consideran la canasta de referencia 2023 del IPC y el empalme realizado por el BCCh.</t>
  </si>
  <si>
    <t>(1) Cifras consideran la canasta de referencia 2023 del IPC y el empalme realizado por el BCCh. El área gris, a partir del cuarto trimestre de 2025, corresponde a la proyección de este IPoM.</t>
  </si>
  <si>
    <r>
      <t xml:space="preserve">(1) Para 2027, se considera un calendario similar al de 2026. El corredor se construye siguiendo la metodología del Recuadro V.1 del IPoM de marzo 2020 y el Recuadro V.3 del IPoM de marzo 2022. Incluye la EEE de diciembre, la EOF pre RPM de diciembre y la curva </t>
    </r>
    <r>
      <rPr>
        <i/>
        <sz val="8"/>
        <color theme="1"/>
        <rFont val="Frutiger LT 45 Light"/>
        <family val="2"/>
      </rPr>
      <t>forward</t>
    </r>
    <r>
      <rPr>
        <sz val="8"/>
        <color theme="1"/>
        <rFont val="Frutiger LT 45 Light"/>
        <family val="2"/>
      </rPr>
      <t xml:space="preserve"> suavizada promedio del trimestre al 10 de diciembre.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diciembre 2025.</t>
    </r>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Cifras consideran la canasta de referencia 2023 del IPC y el empalme realizado por el BCCh. (3) Medida por el IPC sin volátiles.</t>
  </si>
  <si>
    <t>TABLA II.2</t>
  </si>
  <si>
    <t>CRECIMIENTO MUNDIAL (1)</t>
  </si>
  <si>
    <t>(e)</t>
  </si>
  <si>
    <t>Mundo a PPC</t>
  </si>
  <si>
    <t>Mundo a TC de mercado</t>
  </si>
  <si>
    <t>Socios comerciales</t>
  </si>
  <si>
    <t/>
  </si>
  <si>
    <t>Estados Unidos</t>
  </si>
  <si>
    <t>Eurozona</t>
  </si>
  <si>
    <t>Japón</t>
  </si>
  <si>
    <t>China</t>
  </si>
  <si>
    <t>India</t>
  </si>
  <si>
    <t>Resto de Asia</t>
  </si>
  <si>
    <t>América Latina (excl. Chile)</t>
  </si>
  <si>
    <t>Exp. de prod. básicos</t>
  </si>
  <si>
    <t>(1) Para sus definiciones, ver Glosario.</t>
  </si>
  <si>
    <t>(f) Proyección. (e) Estimación.</t>
  </si>
  <si>
    <t>Fuentes: Banco Central de Chile en base a una muestra de bancos de inversión, Consensus Forecasts, FMI y oficinas de estadísticas de cada país.</t>
  </si>
  <si>
    <t>A. Latina</t>
  </si>
  <si>
    <t>GRÁFICO II.3</t>
  </si>
  <si>
    <t>CRECIMIENTO DE LOS SOCIOS COMERCIALES (1)</t>
  </si>
  <si>
    <t>EE.UU.</t>
  </si>
  <si>
    <t>A. Latina (2)</t>
  </si>
  <si>
    <t xml:space="preserve">(2) Región considera a Brasil, Colombia, México, Perú, Argentina, Bolivia, Ecuador, Paraguay, Uruguay y Venezuela. Proyección de la serie en base a región del modelo GPM integrada por Brasil, Chile, Colombia, México y Perú. </t>
  </si>
  <si>
    <t>Cobre</t>
  </si>
  <si>
    <t>Petróleo</t>
  </si>
  <si>
    <t>Alimentos</t>
  </si>
  <si>
    <t>GRÁFICO II.4</t>
  </si>
  <si>
    <t>PROYECCIONES PARA EL PRECIO DE MATERIAS PRIMAS (1)</t>
  </si>
  <si>
    <t>COBRE (2)</t>
  </si>
  <si>
    <t>PETRÓLEO (3)</t>
  </si>
  <si>
    <t>ALIMENTOS</t>
  </si>
  <si>
    <t>(dólares la libra)</t>
  </si>
  <si>
    <t>(dólares el barril)</t>
  </si>
  <si>
    <t>(índice)</t>
  </si>
  <si>
    <t>(1) Corresponde al precio promedio efectivo o proyectado para cada año contenido en el IPoM respectivo.</t>
  </si>
  <si>
    <t>(2) Corresponde al precio del cobre transado en la Bolsa de Metales de Londres.</t>
  </si>
  <si>
    <t>(3) Para el petróleo es el precio promedio entre el barril WTI y Brent.</t>
  </si>
  <si>
    <t>Fuentes: Banco Central de Chile y FAO.</t>
  </si>
  <si>
    <t>Tasa Fed funds (1)</t>
  </si>
  <si>
    <t>FOMC Sep.25 (2)</t>
  </si>
  <si>
    <t>FOMC Dic.25 (2)</t>
  </si>
  <si>
    <t>P. de activos IPoM Sep.25 (3)</t>
  </si>
  <si>
    <t>P. de activos IPoM Dic.25 (3)</t>
  </si>
  <si>
    <t>IPoM Sep.25 (4)</t>
  </si>
  <si>
    <t>IPoM Dic.25 (4)</t>
  </si>
  <si>
    <t>GRÁFICO II.5</t>
  </si>
  <si>
    <t>EVOLUCIÓN Y PROYECCIONES PARA LA TASA FED FUNDS</t>
  </si>
  <si>
    <t>(puntos porcentuales)</t>
  </si>
  <si>
    <t>(1) Tasa Fed funds efectiva. Para diciembre de 2025 considera el promedio mensual hasta el cierre estadístico de este IPoM, incorporando el recorte efectuado por el FOMC en ese mes. (2) Proyección del Comité Federal de Mercado Abierto (FOMC, por sus siglas en inglés) en su respectiva reunión. (3) Consideran las fechas de los cierres estadísticos de cada IPoM. (4) Promedio anual para el rango superior de la tasa Fed funds en 2025 y 2026, según escenario central de cada IPoM.</t>
  </si>
  <si>
    <t>Fuentes: Bloomberg y Reserva Federal.</t>
  </si>
  <si>
    <t>(1) Líneas amarilla, azul, verde y roja corresponden a la proyección del escenario central del IPoM respectiv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
    <numFmt numFmtId="167" formatCode="0.0000000"/>
    <numFmt numFmtId="168" formatCode="yy"/>
    <numFmt numFmtId="169" formatCode="0.000000"/>
    <numFmt numFmtId="170" formatCode="0.00000000"/>
    <numFmt numFmtId="171" formatCode="0.00000"/>
    <numFmt numFmtId="172" formatCode="#,##0.0"/>
    <numFmt numFmtId="173" formatCode="mmm\.yyyy"/>
    <numFmt numFmtId="174" formatCode="00"/>
    <numFmt numFmtId="175" formatCode="0.0000000000"/>
    <numFmt numFmtId="176" formatCode="dd\-mm\-yyyy"/>
  </numFmts>
  <fonts count="51">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b/>
      <i/>
      <sz val="10"/>
      <color theme="0"/>
      <name val="Arial"/>
      <family val="2"/>
    </font>
    <font>
      <sz val="11"/>
      <color theme="1"/>
      <name val="Arial"/>
      <family val="2"/>
    </font>
    <font>
      <sz val="11"/>
      <color theme="1"/>
      <name val="Frutiger LT 45 Light"/>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u/>
      <sz val="11"/>
      <color theme="10"/>
      <name val="Calibri"/>
      <family val="2"/>
      <scheme val="minor"/>
    </font>
    <font>
      <sz val="10.35"/>
      <color theme="1"/>
      <name val="Frutiger LT 45 Light"/>
      <family val="2"/>
    </font>
    <font>
      <sz val="10"/>
      <name val="Frutiger LT 45 Light"/>
      <family val="2"/>
    </font>
    <font>
      <b/>
      <sz val="7"/>
      <name val="Frutiger LT 45 Light"/>
      <family val="2"/>
    </font>
    <font>
      <b/>
      <sz val="8"/>
      <name val="Frutiger LT 45 Light"/>
      <family val="2"/>
    </font>
    <font>
      <b/>
      <sz val="10"/>
      <name val="Frutiger LT 45 Light"/>
      <family val="2"/>
    </font>
    <font>
      <i/>
      <sz val="7"/>
      <name val="Frutiger LT 45 Light"/>
      <family val="2"/>
    </font>
    <font>
      <sz val="11"/>
      <color rgb="FFFF0000"/>
      <name val="Calibri"/>
      <family val="2"/>
      <scheme val="minor"/>
    </font>
    <font>
      <sz val="10"/>
      <color theme="1"/>
      <name val="Frutiger LT 45 Light"/>
      <family val="2"/>
    </font>
    <font>
      <i/>
      <sz val="10"/>
      <color theme="1"/>
      <name val="Arial"/>
      <family val="2"/>
    </font>
    <font>
      <sz val="8.5"/>
      <color theme="1"/>
      <name val="Frutiger LT 45 Light"/>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style="thin">
        <color indexed="64"/>
      </left>
      <right style="thin">
        <color indexed="64"/>
      </right>
      <top style="thin">
        <color indexed="64"/>
      </top>
      <bottom/>
      <diagonal/>
    </border>
  </borders>
  <cellStyleXfs count="14">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2" fillId="0" borderId="0"/>
    <xf numFmtId="0" fontId="40" fillId="0" borderId="0" applyNumberFormat="0" applyFill="0" applyBorder="0" applyAlignment="0" applyProtection="0"/>
    <xf numFmtId="0" fontId="8" fillId="0" borderId="0"/>
    <xf numFmtId="0" fontId="21" fillId="0" borderId="0"/>
  </cellStyleXfs>
  <cellXfs count="250">
    <xf numFmtId="0" fontId="0" fillId="0" borderId="0" xfId="0"/>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2" fontId="0" fillId="3" borderId="0" xfId="0" applyNumberFormat="1" applyFill="1"/>
    <xf numFmtId="168" fontId="15" fillId="3" borderId="4" xfId="0" quotePrefix="1" applyNumberFormat="1" applyFont="1" applyFill="1" applyBorder="1" applyAlignment="1">
      <alignment horizontal="center"/>
    </xf>
    <xf numFmtId="164" fontId="0" fillId="3" borderId="0" xfId="0" applyNumberForma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0"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19" fillId="3" borderId="0" xfId="0" applyFont="1" applyFill="1"/>
    <xf numFmtId="0" fontId="20"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5" fillId="2" borderId="4" xfId="2" applyFont="1" applyFill="1" applyBorder="1" applyAlignment="1">
      <alignment horizontal="center" vertical="center"/>
    </xf>
    <xf numFmtId="0" fontId="2" fillId="3" borderId="0" xfId="0" applyFont="1" applyFill="1"/>
    <xf numFmtId="0" fontId="26" fillId="3" borderId="0" xfId="0" applyFont="1" applyFill="1"/>
    <xf numFmtId="164" fontId="24" fillId="3" borderId="4" xfId="0" applyNumberFormat="1" applyFont="1" applyFill="1" applyBorder="1" applyAlignment="1">
      <alignment horizont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2"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2" fontId="18" fillId="0" borderId="0" xfId="8" applyNumberFormat="1" applyFont="1"/>
    <xf numFmtId="4" fontId="12" fillId="3" borderId="0" xfId="8" applyNumberFormat="1" applyFont="1" applyFill="1"/>
    <xf numFmtId="172"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5" xfId="8" applyFont="1" applyBorder="1" applyAlignment="1">
      <alignment horizontal="left" vertical="center" wrapText="1"/>
    </xf>
    <xf numFmtId="164" fontId="10" fillId="0" borderId="6" xfId="1" applyNumberFormat="1" applyFont="1" applyFill="1" applyBorder="1" applyAlignment="1">
      <alignment horizontal="right" vertical="center"/>
    </xf>
    <xf numFmtId="164" fontId="10" fillId="0" borderId="7"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8" applyFont="1" applyFill="1" applyBorder="1" applyAlignment="1">
      <alignment horizontal="center" vertical="center"/>
    </xf>
    <xf numFmtId="0" fontId="25" fillId="2" borderId="0" xfId="8" applyFont="1" applyFill="1" applyAlignment="1">
      <alignment horizontal="center" vertical="center"/>
    </xf>
    <xf numFmtId="0" fontId="25" fillId="2" borderId="11" xfId="8" applyFont="1" applyFill="1" applyBorder="1" applyAlignment="1">
      <alignment horizontal="center" vertical="center"/>
    </xf>
    <xf numFmtId="0" fontId="28" fillId="2" borderId="1" xfId="8" applyFont="1" applyFill="1" applyBorder="1" applyAlignment="1">
      <alignment horizontal="center" vertical="center" wrapText="1"/>
    </xf>
    <xf numFmtId="0" fontId="25" fillId="2" borderId="1" xfId="8" applyFont="1" applyFill="1" applyBorder="1" applyAlignment="1">
      <alignment horizontal="center" vertical="center" wrapText="1"/>
    </xf>
    <xf numFmtId="0" fontId="25" fillId="2" borderId="11" xfId="8" applyFont="1" applyFill="1" applyBorder="1" applyAlignment="1">
      <alignment horizontal="center" vertical="center" wrapText="1"/>
    </xf>
    <xf numFmtId="0" fontId="25" fillId="2" borderId="12" xfId="8" applyFont="1" applyFill="1" applyBorder="1" applyAlignment="1">
      <alignment horizontal="center" vertical="center" wrapText="1"/>
    </xf>
    <xf numFmtId="0" fontId="25" fillId="2" borderId="13" xfId="8" applyFont="1" applyFill="1" applyBorder="1" applyAlignment="1">
      <alignment horizontal="center" vertical="center"/>
    </xf>
    <xf numFmtId="0" fontId="25" fillId="3" borderId="0" xfId="8" applyFont="1" applyFill="1" applyAlignment="1">
      <alignment horizontal="center" vertical="center"/>
    </xf>
    <xf numFmtId="0" fontId="28" fillId="3" borderId="0" xfId="8" applyFont="1" applyFill="1" applyAlignment="1">
      <alignment horizontal="center" vertical="center"/>
    </xf>
    <xf numFmtId="173" fontId="8" fillId="0" borderId="4" xfId="0" applyNumberFormat="1" applyFont="1" applyBorder="1" applyAlignment="1">
      <alignment horizontal="center" vertical="center" wrapText="1"/>
    </xf>
    <xf numFmtId="173" fontId="24" fillId="3" borderId="0" xfId="0" applyNumberFormat="1" applyFont="1" applyFill="1" applyAlignment="1">
      <alignment horizontal="center" vertical="center" wrapText="1"/>
    </xf>
    <xf numFmtId="164" fontId="29" fillId="3" borderId="0" xfId="0" applyNumberFormat="1" applyFont="1" applyFill="1" applyAlignment="1">
      <alignment horizontal="center"/>
    </xf>
    <xf numFmtId="0" fontId="30" fillId="3" borderId="0" xfId="0" applyFont="1" applyFill="1" applyAlignment="1">
      <alignment wrapText="1"/>
    </xf>
    <xf numFmtId="0" fontId="23" fillId="3" borderId="0" xfId="0" applyFont="1" applyFill="1"/>
    <xf numFmtId="173" fontId="8" fillId="3" borderId="4" xfId="0" applyNumberFormat="1" applyFont="1" applyFill="1" applyBorder="1" applyAlignment="1">
      <alignment horizontal="center" vertical="center" wrapText="1"/>
    </xf>
    <xf numFmtId="173" fontId="24" fillId="3" borderId="4" xfId="0" applyNumberFormat="1" applyFont="1" applyFill="1" applyBorder="1" applyAlignment="1">
      <alignment horizontal="center" vertical="center" wrapText="1"/>
    </xf>
    <xf numFmtId="173"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3" fillId="2" borderId="4" xfId="10" applyFont="1" applyFill="1" applyBorder="1" applyAlignment="1">
      <alignment horizontal="center" vertical="center"/>
    </xf>
    <xf numFmtId="1" fontId="33" fillId="2" borderId="4" xfId="10" applyNumberFormat="1" applyFont="1" applyFill="1" applyBorder="1" applyAlignment="1">
      <alignment horizontal="center" vertical="center"/>
    </xf>
    <xf numFmtId="2" fontId="34" fillId="3" borderId="0" xfId="10" applyNumberFormat="1" applyFont="1" applyFill="1"/>
    <xf numFmtId="0" fontId="34" fillId="3" borderId="0" xfId="10" applyFont="1" applyFill="1"/>
    <xf numFmtId="174" fontId="35" fillId="3" borderId="4" xfId="10" quotePrefix="1" applyNumberFormat="1" applyFont="1" applyFill="1" applyBorder="1" applyAlignment="1">
      <alignment horizontal="center"/>
    </xf>
    <xf numFmtId="164" fontId="36" fillId="3" borderId="4" xfId="10" applyNumberFormat="1" applyFont="1" applyFill="1" applyBorder="1" applyAlignment="1">
      <alignment horizontal="center"/>
    </xf>
    <xf numFmtId="165" fontId="34" fillId="3" borderId="0" xfId="10" applyNumberFormat="1" applyFont="1" applyFill="1"/>
    <xf numFmtId="2" fontId="14" fillId="3" borderId="0" xfId="10" applyNumberFormat="1" applyFont="1" applyFill="1"/>
    <xf numFmtId="174"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1" fillId="3" borderId="0" xfId="10" applyFont="1" applyFill="1"/>
    <xf numFmtId="0" fontId="5" fillId="3" borderId="0" xfId="10" applyFont="1" applyFill="1"/>
    <xf numFmtId="0" fontId="5" fillId="3" borderId="0" xfId="1" applyFont="1" applyFill="1" applyAlignment="1">
      <alignment horizontal="left"/>
    </xf>
    <xf numFmtId="175" fontId="21" fillId="3" borderId="0" xfId="10" applyNumberFormat="1" applyFont="1" applyFill="1"/>
    <xf numFmtId="0" fontId="5" fillId="3" borderId="0" xfId="1" applyFont="1" applyFill="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7" fillId="3" borderId="0" xfId="10" applyNumberFormat="1" applyFont="1" applyFill="1"/>
    <xf numFmtId="0" fontId="37" fillId="3" borderId="0" xfId="8" applyFont="1" applyFill="1" applyAlignment="1">
      <alignment horizontal="center" vertical="center"/>
    </xf>
    <xf numFmtId="0" fontId="35" fillId="3" borderId="0" xfId="10" applyFont="1" applyFill="1" applyAlignment="1">
      <alignment horizontal="center"/>
    </xf>
    <xf numFmtId="0" fontId="36" fillId="3" borderId="0" xfId="10" applyFont="1" applyFill="1"/>
    <xf numFmtId="0" fontId="38" fillId="3" borderId="0" xfId="0" applyFont="1" applyFill="1" applyAlignment="1">
      <alignment horizontal="center" vertical="top" wrapText="1"/>
    </xf>
    <xf numFmtId="0" fontId="39" fillId="3" borderId="0" xfId="0" applyFont="1" applyFill="1"/>
    <xf numFmtId="165" fontId="24" fillId="3" borderId="0" xfId="0" applyNumberFormat="1" applyFont="1" applyFill="1" applyAlignment="1">
      <alignment horizontal="center"/>
    </xf>
    <xf numFmtId="0" fontId="27" fillId="3" borderId="0" xfId="8" applyFont="1" applyFill="1" applyAlignment="1">
      <alignment horizontal="center" vertical="center"/>
    </xf>
    <xf numFmtId="165" fontId="27" fillId="3" borderId="0" xfId="8" applyNumberFormat="1" applyFont="1" applyFill="1" applyAlignment="1">
      <alignment horizontal="center" vertical="center"/>
    </xf>
    <xf numFmtId="165" fontId="25" fillId="3" borderId="0" xfId="8" applyNumberFormat="1" applyFont="1" applyFill="1" applyAlignment="1">
      <alignment horizontal="center" vertical="center"/>
    </xf>
    <xf numFmtId="0" fontId="40" fillId="3" borderId="0" xfId="11" applyFill="1"/>
    <xf numFmtId="0" fontId="41" fillId="3" borderId="0" xfId="0" applyFont="1" applyFill="1"/>
    <xf numFmtId="171" fontId="24" fillId="3" borderId="0" xfId="0" applyNumberFormat="1" applyFont="1" applyFill="1" applyAlignment="1">
      <alignment horizontal="center"/>
    </xf>
    <xf numFmtId="164" fontId="11" fillId="0" borderId="3" xfId="4" applyNumberFormat="1" applyFont="1" applyBorder="1" applyAlignment="1">
      <alignment horizontal="right" vertical="center"/>
    </xf>
    <xf numFmtId="0" fontId="2" fillId="0" borderId="0" xfId="0" applyFont="1"/>
    <xf numFmtId="0" fontId="14" fillId="0" borderId="0" xfId="1" applyFont="1" applyFill="1"/>
    <xf numFmtId="0" fontId="16" fillId="3" borderId="0" xfId="9" quotePrefix="1" applyFont="1" applyFill="1" applyAlignment="1">
      <alignment vertical="center" wrapText="1"/>
    </xf>
    <xf numFmtId="0" fontId="10" fillId="0" borderId="0" xfId="1" quotePrefix="1" applyFont="1" applyFill="1" applyBorder="1" applyAlignment="1">
      <alignment vertical="center" wrapText="1"/>
    </xf>
    <xf numFmtId="0" fontId="43" fillId="0" borderId="0" xfId="3" applyFont="1" applyAlignment="1">
      <alignment horizontal="center" vertical="center"/>
    </xf>
    <xf numFmtId="0" fontId="43" fillId="0" borderId="5" xfId="3" applyFont="1" applyBorder="1" applyAlignment="1">
      <alignment horizontal="center" vertical="center"/>
    </xf>
    <xf numFmtId="49" fontId="43" fillId="0" borderId="5" xfId="3" quotePrefix="1" applyNumberFormat="1" applyFont="1" applyBorder="1" applyAlignment="1">
      <alignment horizontal="center" vertical="center"/>
    </xf>
    <xf numFmtId="0" fontId="43" fillId="0" borderId="5" xfId="3" quotePrefix="1" applyFont="1" applyBorder="1" applyAlignment="1">
      <alignment horizontal="center" vertical="center"/>
    </xf>
    <xf numFmtId="0" fontId="44" fillId="0" borderId="0" xfId="1" applyFont="1" applyFill="1" applyBorder="1" applyAlignment="1"/>
    <xf numFmtId="0" fontId="45" fillId="0" borderId="1" xfId="2" applyFont="1" applyBorder="1" applyAlignment="1">
      <alignment horizontal="center" vertical="center"/>
    </xf>
    <xf numFmtId="0" fontId="45" fillId="0" borderId="14" xfId="2" applyFont="1" applyBorder="1" applyAlignment="1">
      <alignment horizontal="center" vertical="center"/>
    </xf>
    <xf numFmtId="0" fontId="42"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1"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5" xfId="2" applyFont="1" applyBorder="1" applyAlignment="1">
      <alignment horizontal="left" vertical="center" wrapText="1"/>
    </xf>
    <xf numFmtId="164" fontId="10" fillId="0" borderId="15" xfId="4" applyNumberFormat="1" applyFont="1" applyBorder="1" applyAlignment="1">
      <alignment horizontal="right" vertical="center"/>
    </xf>
    <xf numFmtId="0" fontId="10" fillId="0" borderId="0" xfId="12"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2" fontId="0" fillId="0" borderId="0" xfId="0" applyNumberFormat="1"/>
    <xf numFmtId="164" fontId="11" fillId="0" borderId="3" xfId="4" quotePrefix="1" applyNumberFormat="1" applyFont="1" applyBorder="1" applyAlignment="1">
      <alignment horizontal="right" vertical="center"/>
    </xf>
    <xf numFmtId="0" fontId="25" fillId="2" borderId="0" xfId="2" applyFont="1" applyFill="1" applyAlignment="1">
      <alignment horizontal="center" vertical="center"/>
    </xf>
    <xf numFmtId="2" fontId="29" fillId="3" borderId="4" xfId="0" applyNumberFormat="1" applyFont="1" applyFill="1" applyBorder="1" applyAlignment="1">
      <alignment horizontal="center"/>
    </xf>
    <xf numFmtId="164" fontId="42" fillId="0" borderId="0" xfId="9" applyNumberFormat="1" applyFont="1" applyAlignment="1">
      <alignment horizontal="center"/>
    </xf>
    <xf numFmtId="0" fontId="30" fillId="0" borderId="0" xfId="9" applyFont="1"/>
    <xf numFmtId="0" fontId="8" fillId="0" borderId="0" xfId="9"/>
    <xf numFmtId="0" fontId="48" fillId="0" borderId="0" xfId="9" applyFont="1"/>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5" xfId="3" applyFont="1" applyBorder="1" applyAlignment="1">
      <alignment horizontal="left" vertical="center"/>
    </xf>
    <xf numFmtId="164" fontId="10" fillId="0" borderId="5" xfId="9" applyNumberFormat="1" applyFont="1" applyBorder="1" applyAlignment="1">
      <alignment horizontal="center" vertical="center"/>
    </xf>
    <xf numFmtId="0" fontId="42" fillId="0" borderId="0" xfId="3" applyFont="1" applyAlignment="1">
      <alignment horizontal="center"/>
    </xf>
    <xf numFmtId="1"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7" applyNumberFormat="1" applyFont="1" applyFill="1" applyAlignment="1">
      <alignment horizontal="center"/>
    </xf>
    <xf numFmtId="164" fontId="49" fillId="4" borderId="0" xfId="7" applyNumberFormat="1" applyFont="1" applyFill="1" applyAlignment="1">
      <alignment horizontal="center"/>
    </xf>
    <xf numFmtId="0" fontId="2" fillId="4" borderId="0" xfId="7" applyFont="1" applyFill="1" applyAlignment="1">
      <alignment vertical="center"/>
    </xf>
    <xf numFmtId="0" fontId="22" fillId="4" borderId="0" xfId="13" applyFont="1" applyFill="1" applyAlignment="1">
      <alignment horizontal="left"/>
    </xf>
    <xf numFmtId="0" fontId="22" fillId="4" borderId="0" xfId="0" applyFont="1" applyFill="1"/>
    <xf numFmtId="0" fontId="50" fillId="4" borderId="0" xfId="0" applyFont="1" applyFill="1"/>
    <xf numFmtId="0" fontId="23" fillId="4" borderId="0" xfId="0" applyFont="1" applyFill="1"/>
    <xf numFmtId="0" fontId="24" fillId="4" borderId="0" xfId="7" applyFont="1" applyFill="1"/>
    <xf numFmtId="0" fontId="22" fillId="4" borderId="0" xfId="13" applyFont="1" applyFill="1" applyAlignment="1">
      <alignment vertical="center"/>
    </xf>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164" fontId="18" fillId="3" borderId="4" xfId="0" applyNumberFormat="1" applyFont="1" applyFill="1" applyBorder="1" applyAlignment="1">
      <alignment horizontal="center"/>
    </xf>
    <xf numFmtId="0" fontId="23" fillId="4" borderId="0" xfId="0" applyFont="1" applyFill="1" applyAlignment="1">
      <alignment vertical="center"/>
    </xf>
    <xf numFmtId="0" fontId="13" fillId="2" borderId="16" xfId="2" applyFont="1" applyFill="1" applyBorder="1" applyAlignment="1">
      <alignment horizontal="center" vertical="center"/>
    </xf>
    <xf numFmtId="0" fontId="14" fillId="3" borderId="0" xfId="5" applyFont="1" applyFill="1" applyAlignment="1">
      <alignment vertical="top"/>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7" fillId="0" borderId="0" xfId="0" applyFont="1"/>
    <xf numFmtId="164" fontId="15" fillId="0" borderId="4" xfId="0" applyNumberFormat="1" applyFont="1" applyBorder="1" applyAlignment="1">
      <alignment horizontal="center"/>
    </xf>
    <xf numFmtId="2" fontId="15" fillId="3" borderId="4" xfId="0" applyNumberFormat="1" applyFont="1" applyFill="1" applyBorder="1" applyAlignment="1">
      <alignment horizontal="center"/>
    </xf>
    <xf numFmtId="176" fontId="0" fillId="0" borderId="0" xfId="0" applyNumberFormat="1"/>
    <xf numFmtId="0" fontId="5" fillId="3" borderId="0" xfId="5" applyFont="1" applyFill="1" applyAlignment="1">
      <alignment horizontal="center" vertical="top"/>
    </xf>
    <xf numFmtId="0" fontId="13" fillId="2" borderId="4" xfId="2"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50" fillId="4" borderId="0" xfId="0" applyFont="1" applyFill="1" applyAlignment="1">
      <alignment horizontal="center"/>
    </xf>
    <xf numFmtId="0" fontId="23" fillId="0" borderId="0" xfId="0" applyFont="1" applyAlignment="1">
      <alignment horizontal="justify" vertical="center"/>
    </xf>
    <xf numFmtId="0" fontId="10" fillId="0" borderId="0" xfId="12" applyFont="1" applyAlignment="1">
      <alignment horizontal="justify" vertical="center"/>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1" fillId="3" borderId="0" xfId="0" applyFont="1" applyFill="1" applyAlignment="1">
      <alignment horizontal="left" wrapText="1"/>
    </xf>
    <xf numFmtId="0" fontId="16" fillId="0" borderId="0" xfId="1" quotePrefix="1" applyFont="1" applyFill="1" applyAlignment="1">
      <alignment horizontal="justify" vertical="center" wrapText="1"/>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17" fillId="3" borderId="0" xfId="0" applyFont="1" applyFill="1" applyAlignment="1">
      <alignment horizontal="left"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5" fillId="3" borderId="0" xfId="8" applyFont="1" applyFill="1" applyAlignment="1">
      <alignment horizontal="center" vertical="center"/>
    </xf>
    <xf numFmtId="0" fontId="17" fillId="0" borderId="0" xfId="0" applyFont="1" applyAlignment="1">
      <alignment horizontal="justify" vertical="center" wrapText="1"/>
    </xf>
    <xf numFmtId="0" fontId="25" fillId="2" borderId="8" xfId="8" applyFont="1" applyFill="1" applyBorder="1" applyAlignment="1">
      <alignment horizontal="center" vertical="center"/>
    </xf>
    <xf numFmtId="0" fontId="25" fillId="2" borderId="9" xfId="8" applyFont="1" applyFill="1" applyBorder="1" applyAlignment="1">
      <alignment horizontal="center" vertical="center"/>
    </xf>
    <xf numFmtId="0" fontId="25" fillId="2" borderId="10" xfId="8" applyFont="1" applyFill="1" applyBorder="1" applyAlignment="1">
      <alignment horizontal="center" vertical="center"/>
    </xf>
    <xf numFmtId="0" fontId="16" fillId="3" borderId="0" xfId="9" quotePrefix="1" applyFont="1" applyFill="1" applyAlignment="1">
      <alignment horizontal="justify" vertical="center" wrapText="1"/>
    </xf>
  </cellXfs>
  <cellStyles count="14">
    <cellStyle name="Hipervínculo" xfId="11" builtinId="8"/>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2" xr:uid="{BAE57A87-B610-4A17-BA16-19206B96B889}"/>
    <cellStyle name="Normal_fans" xfId="10" xr:uid="{EFC224A5-300C-4646-82C3-196D3AA0F289}"/>
    <cellStyle name="Normal_Graficos Actividad" xfId="13" xr:uid="{76B9CF6A-2588-4A3C-A512-12C591EBEB8D}"/>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1'!$L$3</c:f>
              <c:strCache>
                <c:ptCount val="1"/>
                <c:pt idx="0">
                  <c:v>Efectivo</c:v>
                </c:pt>
              </c:strCache>
            </c:strRef>
          </c:tx>
          <c:spPr>
            <a:ln w="19050" cap="rnd">
              <a:solidFill>
                <a:schemeClr val="bg1">
                  <a:lumMod val="50000"/>
                </a:schemeClr>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L$4:$L$10</c:f>
              <c:numCache>
                <c:formatCode>0</c:formatCode>
                <c:ptCount val="7"/>
                <c:pt idx="0">
                  <c:v>108.0312910173235</c:v>
                </c:pt>
                <c:pt idx="1">
                  <c:v>113.02504035939897</c:v>
                </c:pt>
                <c:pt idx="2">
                  <c:v>112.96460096802598</c:v>
                </c:pt>
                <c:pt idx="3">
                  <c:v>111.32854865133118</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1'!$M$3</c:f>
              <c:strCache>
                <c:ptCount val="1"/>
                <c:pt idx="0">
                  <c:v>IPoM Mar.25</c:v>
                </c:pt>
              </c:strCache>
            </c:strRef>
          </c:tx>
          <c:spPr>
            <a:ln w="19050" cap="rnd">
              <a:solidFill>
                <a:schemeClr val="accent4"/>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M$4:$M$10</c:f>
              <c:numCache>
                <c:formatCode>0</c:formatCode>
                <c:ptCount val="7"/>
                <c:pt idx="3">
                  <c:v>111.32854865133118</c:v>
                </c:pt>
                <c:pt idx="4">
                  <c:v>115.41298311691845</c:v>
                </c:pt>
                <c:pt idx="5">
                  <c:v>117.94639953690579</c:v>
                </c:pt>
                <c:pt idx="6">
                  <c:v>121.39168000280762</c:v>
                </c:pt>
              </c:numCache>
            </c:numRef>
          </c:val>
          <c:smooth val="0"/>
          <c:extLst>
            <c:ext xmlns:c16="http://schemas.microsoft.com/office/drawing/2014/chart" uri="{C3380CC4-5D6E-409C-BE32-E72D297353CC}">
              <c16:uniqueId val="{00000001-7ED2-40C8-A0A5-4A3C71B5AD14}"/>
            </c:ext>
          </c:extLst>
        </c:ser>
        <c:ser>
          <c:idx val="0"/>
          <c:order val="2"/>
          <c:tx>
            <c:strRef>
              <c:f>'G II.1'!$N$3</c:f>
              <c:strCache>
                <c:ptCount val="1"/>
                <c:pt idx="0">
                  <c:v>IPoM Jun.25</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N$4:$N$10</c:f>
              <c:numCache>
                <c:formatCode>0</c:formatCode>
                <c:ptCount val="7"/>
                <c:pt idx="3">
                  <c:v>111.32854865133118</c:v>
                </c:pt>
                <c:pt idx="4">
                  <c:v>115.41808035112481</c:v>
                </c:pt>
                <c:pt idx="5">
                  <c:v>119.61398420872733</c:v>
                </c:pt>
                <c:pt idx="6">
                  <c:v>123.50674199037176</c:v>
                </c:pt>
              </c:numCache>
            </c:numRef>
          </c:val>
          <c:smooth val="0"/>
          <c:extLst>
            <c:ext xmlns:c16="http://schemas.microsoft.com/office/drawing/2014/chart" uri="{C3380CC4-5D6E-409C-BE32-E72D297353CC}">
              <c16:uniqueId val="{00000000-2D62-4E7D-9A99-C0455B9BC100}"/>
            </c:ext>
          </c:extLst>
        </c:ser>
        <c:ser>
          <c:idx val="1"/>
          <c:order val="3"/>
          <c:tx>
            <c:strRef>
              <c:f>'G II.1'!$O$3</c:f>
              <c:strCache>
                <c:ptCount val="1"/>
                <c:pt idx="0">
                  <c:v>IPoM Sep.25</c:v>
                </c:pt>
              </c:strCache>
            </c:strRef>
          </c:tx>
          <c:spPr>
            <a:ln w="19050" cap="rnd">
              <a:solidFill>
                <a:srgbClr val="00B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O$4:$O$10</c:f>
              <c:numCache>
                <c:formatCode>0</c:formatCode>
                <c:ptCount val="7"/>
                <c:pt idx="3">
                  <c:v>111.32854865133118</c:v>
                </c:pt>
                <c:pt idx="4">
                  <c:v>117.42444474400379</c:v>
                </c:pt>
                <c:pt idx="5">
                  <c:v>122.50462220276965</c:v>
                </c:pt>
                <c:pt idx="6">
                  <c:v>126.24715219949545</c:v>
                </c:pt>
              </c:numCache>
            </c:numRef>
          </c:val>
          <c:smooth val="0"/>
          <c:extLst>
            <c:ext xmlns:c16="http://schemas.microsoft.com/office/drawing/2014/chart" uri="{C3380CC4-5D6E-409C-BE32-E72D297353CC}">
              <c16:uniqueId val="{00000000-FEF5-43DD-B366-38DC058D5A50}"/>
            </c:ext>
          </c:extLst>
        </c:ser>
        <c:ser>
          <c:idx val="2"/>
          <c:order val="4"/>
          <c:tx>
            <c:strRef>
              <c:f>'G II.1'!$P$3</c:f>
              <c:strCache>
                <c:ptCount val="1"/>
                <c:pt idx="0">
                  <c:v>IPoM Dic.25</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P$4:$P$10</c:f>
              <c:numCache>
                <c:formatCode>0</c:formatCode>
                <c:ptCount val="7"/>
                <c:pt idx="3">
                  <c:v>111.32854865133118</c:v>
                </c:pt>
                <c:pt idx="4">
                  <c:v>119.16671731332902</c:v>
                </c:pt>
                <c:pt idx="5">
                  <c:v>125.04036602764678</c:v>
                </c:pt>
                <c:pt idx="6">
                  <c:v>128.88809760227252</c:v>
                </c:pt>
              </c:numCache>
            </c:numRef>
          </c:val>
          <c:smooth val="0"/>
          <c:extLst>
            <c:ext xmlns:c16="http://schemas.microsoft.com/office/drawing/2014/chart" uri="{C3380CC4-5D6E-409C-BE32-E72D297353CC}">
              <c16:uniqueId val="{00000000-3613-423E-9BEA-DE778F4C76DD}"/>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30"/>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83157466543643"/>
          <c:y val="0"/>
          <c:w val="0.5396899970444633"/>
          <c:h val="0.3642632274525058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23829200311709672"/>
          <c:w val="0.76225395770572835"/>
          <c:h val="0.66132314061835162"/>
        </c:manualLayout>
      </c:layout>
      <c:lineChart>
        <c:grouping val="standard"/>
        <c:varyColors val="0"/>
        <c:ser>
          <c:idx val="1"/>
          <c:order val="0"/>
          <c:tx>
            <c:strRef>
              <c:f>'G II.4'!$I$3</c:f>
              <c:strCache>
                <c:ptCount val="1"/>
                <c:pt idx="0">
                  <c:v>Efectivo</c:v>
                </c:pt>
              </c:strCache>
            </c:strRef>
          </c:tx>
          <c:spPr>
            <a:ln>
              <a:solidFill>
                <a:schemeClr val="bg1">
                  <a:lumMod val="50000"/>
                </a:schemeClr>
              </a:solidFill>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I$7:$I$13</c:f>
              <c:numCache>
                <c:formatCode>0.0</c:formatCode>
                <c:ptCount val="7"/>
                <c:pt idx="0">
                  <c:v>69.341166666666666</c:v>
                </c:pt>
                <c:pt idx="1">
                  <c:v>97.34308333333334</c:v>
                </c:pt>
                <c:pt idx="2">
                  <c:v>80.061066666666662</c:v>
                </c:pt>
                <c:pt idx="3">
                  <c:v>78.25773749999999</c:v>
                </c:pt>
              </c:numCache>
            </c:numRef>
          </c:val>
          <c:smooth val="0"/>
          <c:extLst>
            <c:ext xmlns:c16="http://schemas.microsoft.com/office/drawing/2014/chart" uri="{C3380CC4-5D6E-409C-BE32-E72D297353CC}">
              <c16:uniqueId val="{00000000-C83E-4005-B240-BAF29715CAA4}"/>
            </c:ext>
          </c:extLst>
        </c:ser>
        <c:ser>
          <c:idx val="4"/>
          <c:order val="1"/>
          <c:tx>
            <c:strRef>
              <c:f>'G II.4'!$J$3</c:f>
              <c:strCache>
                <c:ptCount val="1"/>
                <c:pt idx="0">
                  <c:v>IPoM Mar.25</c:v>
                </c:pt>
              </c:strCache>
            </c:strRef>
          </c:tx>
          <c:spPr>
            <a:ln>
              <a:solidFill>
                <a:schemeClr val="accent4"/>
              </a:solidFill>
              <a:prstDash val="solid"/>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J$7:$J$13</c:f>
              <c:numCache>
                <c:formatCode>0.0</c:formatCode>
                <c:ptCount val="7"/>
                <c:pt idx="3">
                  <c:v>78.25773749999999</c:v>
                </c:pt>
                <c:pt idx="4">
                  <c:v>69.246199340339842</c:v>
                </c:pt>
                <c:pt idx="5">
                  <c:v>66.531324997340249</c:v>
                </c:pt>
                <c:pt idx="6">
                  <c:v>66.375739016160452</c:v>
                </c:pt>
              </c:numCache>
            </c:numRef>
          </c:val>
          <c:smooth val="0"/>
          <c:extLst>
            <c:ext xmlns:c16="http://schemas.microsoft.com/office/drawing/2014/chart" uri="{C3380CC4-5D6E-409C-BE32-E72D297353CC}">
              <c16:uniqueId val="{00000001-C83E-4005-B240-BAF29715CAA4}"/>
            </c:ext>
          </c:extLst>
        </c:ser>
        <c:ser>
          <c:idx val="3"/>
          <c:order val="2"/>
          <c:tx>
            <c:strRef>
              <c:f>'G II.4'!$K$3</c:f>
              <c:strCache>
                <c:ptCount val="1"/>
                <c:pt idx="0">
                  <c:v>IPoM Jun.25</c:v>
                </c:pt>
              </c:strCache>
            </c:strRef>
          </c:tx>
          <c:spPr>
            <a:ln w="19050">
              <a:solidFill>
                <a:schemeClr val="accent1"/>
              </a:solidFill>
              <a:prstDash val="solid"/>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K$7:$K$13</c:f>
              <c:numCache>
                <c:formatCode>0.0</c:formatCode>
                <c:ptCount val="7"/>
                <c:pt idx="3">
                  <c:v>78.25773749999999</c:v>
                </c:pt>
                <c:pt idx="4">
                  <c:v>65.688004721864701</c:v>
                </c:pt>
                <c:pt idx="5">
                  <c:v>62.964475918362972</c:v>
                </c:pt>
                <c:pt idx="6">
                  <c:v>63.870441146823751</c:v>
                </c:pt>
              </c:numCache>
            </c:numRef>
          </c:val>
          <c:smooth val="0"/>
          <c:extLst>
            <c:ext xmlns:c16="http://schemas.microsoft.com/office/drawing/2014/chart" uri="{C3380CC4-5D6E-409C-BE32-E72D297353CC}">
              <c16:uniqueId val="{00000002-C83E-4005-B240-BAF29715CAA4}"/>
            </c:ext>
          </c:extLst>
        </c:ser>
        <c:ser>
          <c:idx val="0"/>
          <c:order val="3"/>
          <c:tx>
            <c:strRef>
              <c:f>'G II.4'!$L$3</c:f>
              <c:strCache>
                <c:ptCount val="1"/>
                <c:pt idx="0">
                  <c:v>IPoM Sep.25</c:v>
                </c:pt>
              </c:strCache>
            </c:strRef>
          </c:tx>
          <c:spPr>
            <a:ln>
              <a:solidFill>
                <a:srgbClr val="00B050"/>
              </a:solidFill>
              <a:prstDash val="solid"/>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L$7:$L$13</c:f>
              <c:numCache>
                <c:formatCode>0.0</c:formatCode>
                <c:ptCount val="7"/>
                <c:pt idx="3">
                  <c:v>78.25773749999999</c:v>
                </c:pt>
                <c:pt idx="4">
                  <c:v>67.719254689075939</c:v>
                </c:pt>
                <c:pt idx="5">
                  <c:v>63.670065562142966</c:v>
                </c:pt>
                <c:pt idx="6">
                  <c:v>64.1780084201975</c:v>
                </c:pt>
              </c:numCache>
            </c:numRef>
          </c:val>
          <c:smooth val="0"/>
          <c:extLst>
            <c:ext xmlns:c16="http://schemas.microsoft.com/office/drawing/2014/chart" uri="{C3380CC4-5D6E-409C-BE32-E72D297353CC}">
              <c16:uniqueId val="{00000003-C83E-4005-B240-BAF29715CAA4}"/>
            </c:ext>
          </c:extLst>
        </c:ser>
        <c:ser>
          <c:idx val="2"/>
          <c:order val="4"/>
          <c:tx>
            <c:strRef>
              <c:f>'G II.4'!$M$3</c:f>
              <c:strCache>
                <c:ptCount val="1"/>
                <c:pt idx="0">
                  <c:v>IPoM Dic.25</c:v>
                </c:pt>
              </c:strCache>
            </c:strRef>
          </c:tx>
          <c:spPr>
            <a:ln>
              <a:solidFill>
                <a:srgbClr val="FF0000"/>
              </a:solidFill>
              <a:prstDash val="solid"/>
            </a:ln>
          </c:spPr>
          <c:marker>
            <c:symbol val="none"/>
          </c:marker>
          <c:cat>
            <c:numRef>
              <c:f>'G II.4'!$H$7:$H$13</c:f>
              <c:numCache>
                <c:formatCode>General</c:formatCode>
                <c:ptCount val="7"/>
                <c:pt idx="0">
                  <c:v>21</c:v>
                </c:pt>
                <c:pt idx="1">
                  <c:v>22</c:v>
                </c:pt>
                <c:pt idx="2">
                  <c:v>23</c:v>
                </c:pt>
                <c:pt idx="3">
                  <c:v>24</c:v>
                </c:pt>
                <c:pt idx="4">
                  <c:v>25</c:v>
                </c:pt>
                <c:pt idx="5">
                  <c:v>26</c:v>
                </c:pt>
                <c:pt idx="6">
                  <c:v>27</c:v>
                </c:pt>
              </c:numCache>
            </c:numRef>
          </c:cat>
          <c:val>
            <c:numRef>
              <c:f>'G II.4'!$M$7:$M$13</c:f>
              <c:numCache>
                <c:formatCode>0.0</c:formatCode>
                <c:ptCount val="7"/>
                <c:pt idx="3">
                  <c:v>78.25773749999999</c:v>
                </c:pt>
                <c:pt idx="4">
                  <c:v>66.913249642714263</c:v>
                </c:pt>
                <c:pt idx="5">
                  <c:v>61.839478311111826</c:v>
                </c:pt>
                <c:pt idx="6">
                  <c:v>62.894964036254933</c:v>
                </c:pt>
              </c:numCache>
            </c:numRef>
          </c:val>
          <c:smooth val="0"/>
          <c:extLst>
            <c:ext xmlns:c16="http://schemas.microsoft.com/office/drawing/2014/chart" uri="{C3380CC4-5D6E-409C-BE32-E72D297353CC}">
              <c16:uniqueId val="{00000004-C83E-4005-B240-BAF29715CAA4}"/>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10"/>
          <c:min val="5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3354952215672494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0.23626206560245544"/>
          <c:w val="0.76225395770572835"/>
          <c:h val="0.66109270494193695"/>
        </c:manualLayout>
      </c:layout>
      <c:lineChart>
        <c:grouping val="standard"/>
        <c:varyColors val="0"/>
        <c:ser>
          <c:idx val="1"/>
          <c:order val="0"/>
          <c:tx>
            <c:strRef>
              <c:f>'G II.4'!$P$3</c:f>
              <c:strCache>
                <c:ptCount val="1"/>
                <c:pt idx="0">
                  <c:v>Efectivo</c:v>
                </c:pt>
              </c:strCache>
            </c:strRef>
          </c:tx>
          <c:spPr>
            <a:ln>
              <a:solidFill>
                <a:schemeClr val="bg1">
                  <a:lumMod val="50000"/>
                </a:schemeClr>
              </a:solidFill>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P$7:$P$13</c:f>
              <c:numCache>
                <c:formatCode>0.0</c:formatCode>
                <c:ptCount val="7"/>
                <c:pt idx="0">
                  <c:v>125.73406972850044</c:v>
                </c:pt>
                <c:pt idx="1">
                  <c:v>144.50986636550888</c:v>
                </c:pt>
                <c:pt idx="2">
                  <c:v>124.51966645168862</c:v>
                </c:pt>
                <c:pt idx="3">
                  <c:v>121.98199615752731</c:v>
                </c:pt>
              </c:numCache>
            </c:numRef>
          </c:val>
          <c:smooth val="0"/>
          <c:extLst>
            <c:ext xmlns:c16="http://schemas.microsoft.com/office/drawing/2014/chart" uri="{C3380CC4-5D6E-409C-BE32-E72D297353CC}">
              <c16:uniqueId val="{00000000-CD4C-4472-AA8A-121275184674}"/>
            </c:ext>
          </c:extLst>
        </c:ser>
        <c:ser>
          <c:idx val="4"/>
          <c:order val="1"/>
          <c:tx>
            <c:strRef>
              <c:f>'G II.4'!$Q$3</c:f>
              <c:strCache>
                <c:ptCount val="1"/>
                <c:pt idx="0">
                  <c:v>IPoM Mar.25</c:v>
                </c:pt>
              </c:strCache>
            </c:strRef>
          </c:tx>
          <c:spPr>
            <a:ln>
              <a:solidFill>
                <a:schemeClr val="accent4"/>
              </a:solidFill>
              <a:prstDash val="solid"/>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Q$7:$Q$13</c:f>
              <c:numCache>
                <c:formatCode>0.0</c:formatCode>
                <c:ptCount val="7"/>
                <c:pt idx="3">
                  <c:v>121.99786526109938</c:v>
                </c:pt>
                <c:pt idx="4">
                  <c:v>122.92451126719931</c:v>
                </c:pt>
                <c:pt idx="5">
                  <c:v>116.15870744790806</c:v>
                </c:pt>
                <c:pt idx="6">
                  <c:v>113.87181441247499</c:v>
                </c:pt>
              </c:numCache>
            </c:numRef>
          </c:val>
          <c:smooth val="0"/>
          <c:extLst>
            <c:ext xmlns:c16="http://schemas.microsoft.com/office/drawing/2014/chart" uri="{C3380CC4-5D6E-409C-BE32-E72D297353CC}">
              <c16:uniqueId val="{00000001-CD4C-4472-AA8A-121275184674}"/>
            </c:ext>
          </c:extLst>
        </c:ser>
        <c:ser>
          <c:idx val="3"/>
          <c:order val="2"/>
          <c:tx>
            <c:strRef>
              <c:f>'G II.4'!$R$3</c:f>
              <c:strCache>
                <c:ptCount val="1"/>
                <c:pt idx="0">
                  <c:v>IPoM Jun.25</c:v>
                </c:pt>
              </c:strCache>
            </c:strRef>
          </c:tx>
          <c:spPr>
            <a:ln>
              <a:solidFill>
                <a:schemeClr val="accent1"/>
              </a:solidFill>
              <a:prstDash val="solid"/>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R$7:$R$13</c:f>
              <c:numCache>
                <c:formatCode>0.0</c:formatCode>
                <c:ptCount val="7"/>
                <c:pt idx="3">
                  <c:v>121.99786526109938</c:v>
                </c:pt>
                <c:pt idx="4">
                  <c:v>126.03426277246182</c:v>
                </c:pt>
                <c:pt idx="5" formatCode="0.00">
                  <c:v>117.66388371941117</c:v>
                </c:pt>
                <c:pt idx="6" formatCode="0.00">
                  <c:v>114.01833366007435</c:v>
                </c:pt>
              </c:numCache>
            </c:numRef>
          </c:val>
          <c:smooth val="0"/>
          <c:extLst>
            <c:ext xmlns:c16="http://schemas.microsoft.com/office/drawing/2014/chart" uri="{C3380CC4-5D6E-409C-BE32-E72D297353CC}">
              <c16:uniqueId val="{00000002-CD4C-4472-AA8A-121275184674}"/>
            </c:ext>
          </c:extLst>
        </c:ser>
        <c:ser>
          <c:idx val="0"/>
          <c:order val="3"/>
          <c:tx>
            <c:strRef>
              <c:f>'G II.4'!$S$3</c:f>
              <c:strCache>
                <c:ptCount val="1"/>
                <c:pt idx="0">
                  <c:v>IPoM Sep.25</c:v>
                </c:pt>
              </c:strCache>
            </c:strRef>
          </c:tx>
          <c:spPr>
            <a:ln>
              <a:solidFill>
                <a:srgbClr val="00B050"/>
              </a:solidFill>
              <a:prstDash val="solid"/>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S$7:$S$13</c:f>
              <c:numCache>
                <c:formatCode>0.0</c:formatCode>
                <c:ptCount val="7"/>
                <c:pt idx="3">
                  <c:v>121.99786526109938</c:v>
                </c:pt>
                <c:pt idx="4">
                  <c:v>128.35400752516392</c:v>
                </c:pt>
                <c:pt idx="5" formatCode="0.00">
                  <c:v>120.23532922333696</c:v>
                </c:pt>
                <c:pt idx="6" formatCode="0.00">
                  <c:v>115.77337819346617</c:v>
                </c:pt>
              </c:numCache>
            </c:numRef>
          </c:val>
          <c:smooth val="0"/>
          <c:extLst>
            <c:ext xmlns:c16="http://schemas.microsoft.com/office/drawing/2014/chart" uri="{C3380CC4-5D6E-409C-BE32-E72D297353CC}">
              <c16:uniqueId val="{00000003-CD4C-4472-AA8A-121275184674}"/>
            </c:ext>
          </c:extLst>
        </c:ser>
        <c:ser>
          <c:idx val="2"/>
          <c:order val="4"/>
          <c:tx>
            <c:strRef>
              <c:f>'G II.4'!$T$3</c:f>
              <c:strCache>
                <c:ptCount val="1"/>
                <c:pt idx="0">
                  <c:v>IPoM Dic.25</c:v>
                </c:pt>
              </c:strCache>
            </c:strRef>
          </c:tx>
          <c:spPr>
            <a:ln>
              <a:solidFill>
                <a:srgbClr val="FF0000"/>
              </a:solidFill>
              <a:prstDash val="solid"/>
            </a:ln>
          </c:spPr>
          <c:marker>
            <c:symbol val="none"/>
          </c:marker>
          <c:cat>
            <c:numRef>
              <c:f>'G II.4'!$O$7:$O$13</c:f>
              <c:numCache>
                <c:formatCode>General</c:formatCode>
                <c:ptCount val="7"/>
                <c:pt idx="0">
                  <c:v>21</c:v>
                </c:pt>
                <c:pt idx="1">
                  <c:v>22</c:v>
                </c:pt>
                <c:pt idx="2">
                  <c:v>23</c:v>
                </c:pt>
                <c:pt idx="3">
                  <c:v>24</c:v>
                </c:pt>
                <c:pt idx="4">
                  <c:v>25</c:v>
                </c:pt>
                <c:pt idx="5">
                  <c:v>26</c:v>
                </c:pt>
                <c:pt idx="6">
                  <c:v>27</c:v>
                </c:pt>
              </c:numCache>
            </c:numRef>
          </c:cat>
          <c:val>
            <c:numRef>
              <c:f>'G II.4'!$T$7:$T$13</c:f>
              <c:numCache>
                <c:formatCode>0.0</c:formatCode>
                <c:ptCount val="7"/>
                <c:pt idx="3">
                  <c:v>121.98199615752731</c:v>
                </c:pt>
                <c:pt idx="4">
                  <c:v>127.4568522831724</c:v>
                </c:pt>
                <c:pt idx="5" formatCode="0.00">
                  <c:v>123.62326174189309</c:v>
                </c:pt>
                <c:pt idx="6" formatCode="0.00">
                  <c:v>117.16395392748342</c:v>
                </c:pt>
              </c:numCache>
            </c:numRef>
          </c:val>
          <c:smooth val="0"/>
          <c:extLst>
            <c:ext xmlns:c16="http://schemas.microsoft.com/office/drawing/2014/chart" uri="{C3380CC4-5D6E-409C-BE32-E72D297353CC}">
              <c16:uniqueId val="{00000004-CD4C-4472-AA8A-121275184674}"/>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60"/>
          <c:min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34434356907572344"/>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0.32259050333766925"/>
          <c:w val="0.92353817857374276"/>
          <c:h val="0.57790952477969348"/>
        </c:manualLayout>
      </c:layout>
      <c:lineChart>
        <c:grouping val="standard"/>
        <c:varyColors val="0"/>
        <c:ser>
          <c:idx val="0"/>
          <c:order val="0"/>
          <c:tx>
            <c:strRef>
              <c:f>'G II.5'!$B$2</c:f>
              <c:strCache>
                <c:ptCount val="1"/>
                <c:pt idx="0">
                  <c:v>Tasa Fed funds (1)</c:v>
                </c:pt>
              </c:strCache>
            </c:strRef>
          </c:tx>
          <c:spPr>
            <a:ln w="19050" cap="rnd">
              <a:solidFill>
                <a:srgbClr val="00206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B$39:$B$110</c:f>
              <c:numCache>
                <c:formatCode>0.0</c:formatCode>
                <c:ptCount val="72"/>
                <c:pt idx="0">
                  <c:v>0.09</c:v>
                </c:pt>
                <c:pt idx="1">
                  <c:v>0.08</c:v>
                </c:pt>
                <c:pt idx="2">
                  <c:v>7.0000000000000007E-2</c:v>
                </c:pt>
                <c:pt idx="3">
                  <c:v>7.0000000000000007E-2</c:v>
                </c:pt>
                <c:pt idx="4">
                  <c:v>0.06</c:v>
                </c:pt>
                <c:pt idx="5">
                  <c:v>0.08</c:v>
                </c:pt>
                <c:pt idx="6">
                  <c:v>0.1</c:v>
                </c:pt>
                <c:pt idx="7">
                  <c:v>0.09</c:v>
                </c:pt>
                <c:pt idx="8">
                  <c:v>0.08</c:v>
                </c:pt>
                <c:pt idx="9">
                  <c:v>0.08</c:v>
                </c:pt>
                <c:pt idx="10">
                  <c:v>0.08</c:v>
                </c:pt>
                <c:pt idx="11">
                  <c:v>0.08</c:v>
                </c:pt>
                <c:pt idx="12">
                  <c:v>0.08</c:v>
                </c:pt>
                <c:pt idx="13">
                  <c:v>0.08</c:v>
                </c:pt>
                <c:pt idx="14">
                  <c:v>0.2</c:v>
                </c:pt>
                <c:pt idx="15">
                  <c:v>0.33</c:v>
                </c:pt>
                <c:pt idx="16">
                  <c:v>0.77</c:v>
                </c:pt>
                <c:pt idx="17">
                  <c:v>1.21</c:v>
                </c:pt>
                <c:pt idx="18">
                  <c:v>1.68</c:v>
                </c:pt>
                <c:pt idx="19">
                  <c:v>2.33</c:v>
                </c:pt>
                <c:pt idx="20">
                  <c:v>2.56</c:v>
                </c:pt>
                <c:pt idx="21">
                  <c:v>3.08</c:v>
                </c:pt>
                <c:pt idx="22">
                  <c:v>3.78</c:v>
                </c:pt>
                <c:pt idx="23">
                  <c:v>4.0999999999999996</c:v>
                </c:pt>
                <c:pt idx="24">
                  <c:v>4.33</c:v>
                </c:pt>
                <c:pt idx="25">
                  <c:v>4.57</c:v>
                </c:pt>
                <c:pt idx="26">
                  <c:v>4.6500000000000004</c:v>
                </c:pt>
                <c:pt idx="27">
                  <c:v>4.83</c:v>
                </c:pt>
                <c:pt idx="28">
                  <c:v>5.0599999999999996</c:v>
                </c:pt>
                <c:pt idx="29">
                  <c:v>5.08</c:v>
                </c:pt>
                <c:pt idx="30">
                  <c:v>5.12</c:v>
                </c:pt>
                <c:pt idx="31">
                  <c:v>5.12</c:v>
                </c:pt>
                <c:pt idx="32">
                  <c:v>5.33</c:v>
                </c:pt>
                <c:pt idx="33">
                  <c:v>5.33</c:v>
                </c:pt>
                <c:pt idx="34">
                  <c:v>5.33</c:v>
                </c:pt>
                <c:pt idx="35">
                  <c:v>5.33</c:v>
                </c:pt>
                <c:pt idx="36">
                  <c:v>5.33</c:v>
                </c:pt>
                <c:pt idx="37">
                  <c:v>5.33</c:v>
                </c:pt>
                <c:pt idx="38">
                  <c:v>5.33</c:v>
                </c:pt>
                <c:pt idx="39">
                  <c:v>5.33</c:v>
                </c:pt>
                <c:pt idx="40">
                  <c:v>5.33</c:v>
                </c:pt>
                <c:pt idx="41">
                  <c:v>5.33</c:v>
                </c:pt>
                <c:pt idx="42">
                  <c:v>5.33</c:v>
                </c:pt>
                <c:pt idx="43">
                  <c:v>5.33</c:v>
                </c:pt>
                <c:pt idx="44">
                  <c:v>5.13</c:v>
                </c:pt>
                <c:pt idx="45">
                  <c:v>4.83</c:v>
                </c:pt>
                <c:pt idx="46">
                  <c:v>4.6399999999999997</c:v>
                </c:pt>
                <c:pt idx="47">
                  <c:v>4.33</c:v>
                </c:pt>
                <c:pt idx="48">
                  <c:v>4.33</c:v>
                </c:pt>
                <c:pt idx="49">
                  <c:v>4.33</c:v>
                </c:pt>
                <c:pt idx="50">
                  <c:v>4.33</c:v>
                </c:pt>
                <c:pt idx="51">
                  <c:v>4.33</c:v>
                </c:pt>
                <c:pt idx="52">
                  <c:v>4.33</c:v>
                </c:pt>
                <c:pt idx="53">
                  <c:v>4.3299999999999992</c:v>
                </c:pt>
                <c:pt idx="54">
                  <c:v>4.3299999999999992</c:v>
                </c:pt>
                <c:pt idx="55">
                  <c:v>4.3299999999999992</c:v>
                </c:pt>
                <c:pt idx="56">
                  <c:v>4.2261904761904754</c:v>
                </c:pt>
                <c:pt idx="57">
                  <c:v>4.0822727272727279</c:v>
                </c:pt>
                <c:pt idx="58">
                  <c:v>3.876666666666666</c:v>
                </c:pt>
                <c:pt idx="59">
                  <c:v>3.8620000000000001</c:v>
                </c:pt>
              </c:numCache>
            </c:numRef>
          </c:val>
          <c:smooth val="0"/>
          <c:extLst>
            <c:ext xmlns:c16="http://schemas.microsoft.com/office/drawing/2014/chart" uri="{C3380CC4-5D6E-409C-BE32-E72D297353CC}">
              <c16:uniqueId val="{00000000-037F-4879-9280-F21E8147CD15}"/>
            </c:ext>
          </c:extLst>
        </c:ser>
        <c:ser>
          <c:idx val="1"/>
          <c:order val="1"/>
          <c:tx>
            <c:strRef>
              <c:f>'G II.5'!$C$2</c:f>
              <c:strCache>
                <c:ptCount val="1"/>
                <c:pt idx="0">
                  <c:v>FOMC Sep.25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C$39:$C$110</c:f>
              <c:numCache>
                <c:formatCode>0.0</c:formatCode>
                <c:ptCount val="72"/>
                <c:pt idx="59">
                  <c:v>3.6</c:v>
                </c:pt>
                <c:pt idx="71">
                  <c:v>3.4</c:v>
                </c:pt>
              </c:numCache>
            </c:numRef>
          </c:val>
          <c:smooth val="0"/>
          <c:extLst>
            <c:ext xmlns:c16="http://schemas.microsoft.com/office/drawing/2014/chart" uri="{C3380CC4-5D6E-409C-BE32-E72D297353CC}">
              <c16:uniqueId val="{00000001-037F-4879-9280-F21E8147CD15}"/>
            </c:ext>
          </c:extLst>
        </c:ser>
        <c:ser>
          <c:idx val="6"/>
          <c:order val="2"/>
          <c:tx>
            <c:strRef>
              <c:f>'G II.5'!$D$2</c:f>
              <c:strCache>
                <c:ptCount val="1"/>
                <c:pt idx="0">
                  <c:v>FOMC Dic.25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4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037F-4879-9280-F21E8147CD15}"/>
              </c:ext>
            </c:extLst>
          </c:dPt>
          <c:dPt>
            <c:idx val="59"/>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037F-4879-9280-F21E8147CD15}"/>
              </c:ext>
            </c:extLst>
          </c:dPt>
          <c:dPt>
            <c:idx val="71"/>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037F-4879-9280-F21E8147CD15}"/>
              </c:ext>
            </c:extLst>
          </c:dPt>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D$39:$D$119</c:f>
              <c:numCache>
                <c:formatCode>0.0</c:formatCode>
                <c:ptCount val="81"/>
                <c:pt idx="59">
                  <c:v>3.6</c:v>
                </c:pt>
                <c:pt idx="71">
                  <c:v>3.4</c:v>
                </c:pt>
              </c:numCache>
            </c:numRef>
          </c:val>
          <c:smooth val="0"/>
          <c:extLst>
            <c:ext xmlns:c16="http://schemas.microsoft.com/office/drawing/2014/chart" uri="{C3380CC4-5D6E-409C-BE32-E72D297353CC}">
              <c16:uniqueId val="{00000005-037F-4879-9280-F21E8147CD15}"/>
            </c:ext>
          </c:extLst>
        </c:ser>
        <c:ser>
          <c:idx val="3"/>
          <c:order val="3"/>
          <c:tx>
            <c:strRef>
              <c:f>'G II.5'!$E$2</c:f>
              <c:strCache>
                <c:ptCount val="1"/>
                <c:pt idx="0">
                  <c:v>P. de activos IPoM Sep.25 (3)</c:v>
                </c:pt>
              </c:strCache>
            </c:strRef>
          </c:tx>
          <c:spPr>
            <a:ln w="19050" cap="rnd">
              <a:solidFill>
                <a:srgbClr val="00B050"/>
              </a:solidFill>
              <a:prstDash val="sysDash"/>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E$39:$E$110</c:f>
              <c:numCache>
                <c:formatCode>0.0</c:formatCode>
                <c:ptCount val="72"/>
                <c:pt idx="55">
                  <c:v>4.2249999999999943</c:v>
                </c:pt>
                <c:pt idx="56">
                  <c:v>4.0799999999999983</c:v>
                </c:pt>
                <c:pt idx="57">
                  <c:v>3.9549999999999983</c:v>
                </c:pt>
                <c:pt idx="58">
                  <c:v>3.9549999999999983</c:v>
                </c:pt>
                <c:pt idx="59">
                  <c:v>3.8149999999999977</c:v>
                </c:pt>
                <c:pt idx="60">
                  <c:v>3.7349999999999994</c:v>
                </c:pt>
                <c:pt idx="61">
                  <c:v>3.6299999999999955</c:v>
                </c:pt>
                <c:pt idx="62">
                  <c:v>3.5699999999999932</c:v>
                </c:pt>
                <c:pt idx="63">
                  <c:v>3.480000000000004</c:v>
                </c:pt>
                <c:pt idx="64">
                  <c:v>3.394999999999996</c:v>
                </c:pt>
                <c:pt idx="65">
                  <c:v>3.3250000000000028</c:v>
                </c:pt>
                <c:pt idx="66">
                  <c:v>3.2249999999999943</c:v>
                </c:pt>
                <c:pt idx="67">
                  <c:v>3.1400000000000006</c:v>
                </c:pt>
                <c:pt idx="68">
                  <c:v>3.0900000000000034</c:v>
                </c:pt>
                <c:pt idx="69">
                  <c:v>3.0300000000000011</c:v>
                </c:pt>
                <c:pt idx="70">
                  <c:v>2.9849999999999994</c:v>
                </c:pt>
                <c:pt idx="71">
                  <c:v>2.9500000000000028</c:v>
                </c:pt>
              </c:numCache>
            </c:numRef>
          </c:val>
          <c:smooth val="0"/>
          <c:extLst>
            <c:ext xmlns:c16="http://schemas.microsoft.com/office/drawing/2014/chart" uri="{C3380CC4-5D6E-409C-BE32-E72D297353CC}">
              <c16:uniqueId val="{00000006-037F-4879-9280-F21E8147CD15}"/>
            </c:ext>
          </c:extLst>
        </c:ser>
        <c:ser>
          <c:idx val="4"/>
          <c:order val="4"/>
          <c:tx>
            <c:strRef>
              <c:f>'G II.5'!$F$2</c:f>
              <c:strCache>
                <c:ptCount val="1"/>
                <c:pt idx="0">
                  <c:v>P. de activos IPoM Dic.25 (3)</c:v>
                </c:pt>
              </c:strCache>
            </c:strRef>
          </c:tx>
          <c:spPr>
            <a:ln w="19050" cap="rnd">
              <a:solidFill>
                <a:srgbClr val="00B05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F$39:$F$110</c:f>
              <c:numCache>
                <c:formatCode>0.0</c:formatCode>
                <c:ptCount val="72"/>
                <c:pt idx="59">
                  <c:v>3.7224999999999966</c:v>
                </c:pt>
                <c:pt idx="60">
                  <c:v>3.6400000000000006</c:v>
                </c:pt>
                <c:pt idx="61">
                  <c:v>3.5900000000000034</c:v>
                </c:pt>
                <c:pt idx="62">
                  <c:v>3.5649999999999977</c:v>
                </c:pt>
                <c:pt idx="63">
                  <c:v>3.5150000000000006</c:v>
                </c:pt>
                <c:pt idx="64">
                  <c:v>3.4699999999999989</c:v>
                </c:pt>
                <c:pt idx="65">
                  <c:v>3.4099999999999966</c:v>
                </c:pt>
                <c:pt idx="66">
                  <c:v>3.3299999999999983</c:v>
                </c:pt>
                <c:pt idx="67">
                  <c:v>3.2650000000000006</c:v>
                </c:pt>
                <c:pt idx="68">
                  <c:v>3.230000000000004</c:v>
                </c:pt>
                <c:pt idx="69">
                  <c:v>3.1850000000000023</c:v>
                </c:pt>
                <c:pt idx="70">
                  <c:v>3.1550000000000011</c:v>
                </c:pt>
                <c:pt idx="71">
                  <c:v>3.125</c:v>
                </c:pt>
              </c:numCache>
            </c:numRef>
          </c:val>
          <c:smooth val="0"/>
          <c:extLst>
            <c:ext xmlns:c16="http://schemas.microsoft.com/office/drawing/2014/chart" uri="{C3380CC4-5D6E-409C-BE32-E72D297353CC}">
              <c16:uniqueId val="{00000007-037F-4879-9280-F21E8147CD15}"/>
            </c:ext>
          </c:extLst>
        </c:ser>
        <c:ser>
          <c:idx val="8"/>
          <c:order val="5"/>
          <c:tx>
            <c:strRef>
              <c:f>'G II.5'!$G$2</c:f>
              <c:strCache>
                <c:ptCount val="1"/>
                <c:pt idx="0">
                  <c:v>IPoM Sep.25 (4)</c:v>
                </c:pt>
              </c:strCache>
            </c:strRef>
          </c:tx>
          <c:spPr>
            <a:ln w="19050" cap="rnd">
              <a:solidFill>
                <a:srgbClr val="FF0000"/>
              </a:solidFill>
              <a:prstDash val="sysDash"/>
              <a:round/>
            </a:ln>
            <a:effectLst/>
          </c:spPr>
          <c:marker>
            <c:symbol val="none"/>
          </c:marker>
          <c:dPt>
            <c:idx val="59"/>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09-037F-4879-9280-F21E8147CD15}"/>
              </c:ext>
            </c:extLst>
          </c:dPt>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G$39:$G$110</c:f>
              <c:numCache>
                <c:formatCode>0.0</c:formatCode>
                <c:ptCount val="72"/>
                <c:pt idx="48">
                  <c:v>4.41</c:v>
                </c:pt>
                <c:pt idx="49">
                  <c:v>4.41</c:v>
                </c:pt>
                <c:pt idx="50">
                  <c:v>4.41</c:v>
                </c:pt>
                <c:pt idx="51">
                  <c:v>4.41</c:v>
                </c:pt>
                <c:pt idx="52">
                  <c:v>4.41</c:v>
                </c:pt>
                <c:pt idx="53">
                  <c:v>4.41</c:v>
                </c:pt>
                <c:pt idx="54">
                  <c:v>4.41</c:v>
                </c:pt>
                <c:pt idx="55">
                  <c:v>4.41</c:v>
                </c:pt>
                <c:pt idx="56">
                  <c:v>4.41</c:v>
                </c:pt>
                <c:pt idx="57">
                  <c:v>4.41</c:v>
                </c:pt>
                <c:pt idx="58">
                  <c:v>4.41</c:v>
                </c:pt>
                <c:pt idx="59">
                  <c:v>4.41</c:v>
                </c:pt>
              </c:numCache>
            </c:numRef>
          </c:val>
          <c:smooth val="0"/>
          <c:extLst>
            <c:ext xmlns:c16="http://schemas.microsoft.com/office/drawing/2014/chart" uri="{C3380CC4-5D6E-409C-BE32-E72D297353CC}">
              <c16:uniqueId val="{0000000A-037F-4879-9280-F21E8147CD15}"/>
            </c:ext>
          </c:extLst>
        </c:ser>
        <c:ser>
          <c:idx val="9"/>
          <c:order val="6"/>
          <c:tx>
            <c:strRef>
              <c:f>'G II.5'!$H$2</c:f>
              <c:strCache>
                <c:ptCount val="1"/>
                <c:pt idx="0">
                  <c:v>IPoM Sep.25 (4)</c:v>
                </c:pt>
              </c:strCache>
            </c:strRef>
          </c:tx>
          <c:spPr>
            <a:ln w="19050" cap="rnd">
              <a:solidFill>
                <a:srgbClr val="FF0000"/>
              </a:solidFill>
              <a:prstDash val="sysDash"/>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H$39:$H$110</c:f>
              <c:numCache>
                <c:formatCode>0.0</c:formatCode>
                <c:ptCount val="72"/>
                <c:pt idx="60">
                  <c:v>3.67</c:v>
                </c:pt>
                <c:pt idx="61">
                  <c:v>3.67</c:v>
                </c:pt>
                <c:pt idx="62">
                  <c:v>3.67</c:v>
                </c:pt>
                <c:pt idx="63">
                  <c:v>3.67</c:v>
                </c:pt>
                <c:pt idx="64">
                  <c:v>3.67</c:v>
                </c:pt>
                <c:pt idx="65">
                  <c:v>3.67</c:v>
                </c:pt>
                <c:pt idx="66">
                  <c:v>3.67</c:v>
                </c:pt>
                <c:pt idx="67">
                  <c:v>3.67</c:v>
                </c:pt>
                <c:pt idx="68">
                  <c:v>3.67</c:v>
                </c:pt>
                <c:pt idx="69">
                  <c:v>3.67</c:v>
                </c:pt>
                <c:pt idx="70">
                  <c:v>3.67</c:v>
                </c:pt>
                <c:pt idx="71">
                  <c:v>3.67</c:v>
                </c:pt>
              </c:numCache>
            </c:numRef>
          </c:val>
          <c:smooth val="0"/>
          <c:extLst>
            <c:ext xmlns:c16="http://schemas.microsoft.com/office/drawing/2014/chart" uri="{C3380CC4-5D6E-409C-BE32-E72D297353CC}">
              <c16:uniqueId val="{0000000B-037F-4879-9280-F21E8147CD15}"/>
            </c:ext>
          </c:extLst>
        </c:ser>
        <c:ser>
          <c:idx val="7"/>
          <c:order val="7"/>
          <c:tx>
            <c:strRef>
              <c:f>'G II.5'!$I$2</c:f>
              <c:strCache>
                <c:ptCount val="1"/>
                <c:pt idx="0">
                  <c:v>IPoM Dic.25 (4)</c:v>
                </c:pt>
              </c:strCache>
            </c:strRef>
          </c:tx>
          <c:spPr>
            <a:ln w="19050" cap="rnd">
              <a:solidFill>
                <a:srgbClr val="FF000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I$39:$I$110</c:f>
              <c:numCache>
                <c:formatCode>0.0</c:formatCode>
                <c:ptCount val="72"/>
                <c:pt idx="48">
                  <c:v>4.3600000000000003</c:v>
                </c:pt>
                <c:pt idx="49">
                  <c:v>4.3600000000000003</c:v>
                </c:pt>
                <c:pt idx="50">
                  <c:v>4.3600000000000003</c:v>
                </c:pt>
                <c:pt idx="51">
                  <c:v>4.3600000000000003</c:v>
                </c:pt>
                <c:pt idx="52">
                  <c:v>4.3600000000000003</c:v>
                </c:pt>
                <c:pt idx="53">
                  <c:v>4.3600000000000003</c:v>
                </c:pt>
                <c:pt idx="54">
                  <c:v>4.3600000000000003</c:v>
                </c:pt>
                <c:pt idx="55">
                  <c:v>4.3600000000000003</c:v>
                </c:pt>
                <c:pt idx="56">
                  <c:v>4.3600000000000003</c:v>
                </c:pt>
                <c:pt idx="57">
                  <c:v>4.3600000000000003</c:v>
                </c:pt>
                <c:pt idx="58">
                  <c:v>4.3600000000000003</c:v>
                </c:pt>
                <c:pt idx="59">
                  <c:v>4.3600000000000003</c:v>
                </c:pt>
              </c:numCache>
            </c:numRef>
          </c:val>
          <c:smooth val="0"/>
          <c:extLst>
            <c:ext xmlns:c16="http://schemas.microsoft.com/office/drawing/2014/chart" uri="{C3380CC4-5D6E-409C-BE32-E72D297353CC}">
              <c16:uniqueId val="{0000000C-037F-4879-9280-F21E8147CD15}"/>
            </c:ext>
          </c:extLst>
        </c:ser>
        <c:ser>
          <c:idx val="10"/>
          <c:order val="8"/>
          <c:tx>
            <c:strRef>
              <c:f>'G II.5'!$J$2</c:f>
              <c:strCache>
                <c:ptCount val="1"/>
                <c:pt idx="0">
                  <c:v>IPoM Dic.25 (4)</c:v>
                </c:pt>
              </c:strCache>
            </c:strRef>
          </c:tx>
          <c:spPr>
            <a:ln w="19050" cap="rnd">
              <a:solidFill>
                <a:srgbClr val="FF0000"/>
              </a:solidFill>
              <a:round/>
            </a:ln>
            <a:effectLst/>
          </c:spPr>
          <c:marker>
            <c:symbol val="none"/>
          </c:marker>
          <c:cat>
            <c:numRef>
              <c:f>'G II.5'!$A$39:$A$110</c:f>
              <c:numCache>
                <c:formatCode>d\-mmm\-yy</c:formatCode>
                <c:ptCount val="72"/>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numCache>
            </c:numRef>
          </c:cat>
          <c:val>
            <c:numRef>
              <c:f>'G II.5'!$J$39:$J$110</c:f>
              <c:numCache>
                <c:formatCode>0.0</c:formatCode>
                <c:ptCount val="72"/>
                <c:pt idx="60">
                  <c:v>3.42</c:v>
                </c:pt>
                <c:pt idx="61">
                  <c:v>3.42</c:v>
                </c:pt>
                <c:pt idx="62">
                  <c:v>3.42</c:v>
                </c:pt>
                <c:pt idx="63">
                  <c:v>3.42</c:v>
                </c:pt>
                <c:pt idx="64">
                  <c:v>3.42</c:v>
                </c:pt>
                <c:pt idx="65">
                  <c:v>3.42</c:v>
                </c:pt>
                <c:pt idx="66">
                  <c:v>3.42</c:v>
                </c:pt>
                <c:pt idx="67">
                  <c:v>3.42</c:v>
                </c:pt>
                <c:pt idx="68">
                  <c:v>3.42</c:v>
                </c:pt>
                <c:pt idx="69">
                  <c:v>3.42</c:v>
                </c:pt>
                <c:pt idx="70">
                  <c:v>3.42</c:v>
                </c:pt>
                <c:pt idx="71">
                  <c:v>3.42</c:v>
                </c:pt>
              </c:numCache>
            </c:numRef>
          </c:val>
          <c:smooth val="0"/>
          <c:extLst>
            <c:ext xmlns:c16="http://schemas.microsoft.com/office/drawing/2014/chart" uri="{C3380CC4-5D6E-409C-BE32-E72D297353CC}">
              <c16:uniqueId val="{0000000D-037F-4879-9280-F21E8147CD15}"/>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egendEntry>
        <c:idx val="7"/>
        <c:delete val="1"/>
      </c:legendEntry>
      <c:layout>
        <c:manualLayout>
          <c:xMode val="edge"/>
          <c:yMode val="edge"/>
          <c:x val="0"/>
          <c:y val="0"/>
          <c:w val="0.56587581640357576"/>
          <c:h val="0.5043489724256249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069330605813486E-2"/>
          <c:y val="0"/>
          <c:w val="0.9839306693941865"/>
          <c:h val="1"/>
        </c:manualLayout>
      </c:layout>
      <c:lineChart>
        <c:grouping val="standard"/>
        <c:varyColors val="0"/>
        <c:ser>
          <c:idx val="3"/>
          <c:order val="0"/>
          <c:tx>
            <c:strRef>
              <c:f>'G II.6'!$E$2</c:f>
              <c:strCache>
                <c:ptCount val="1"/>
                <c:pt idx="0">
                  <c:v>IPoM Mar.25</c:v>
                </c:pt>
              </c:strCache>
            </c:strRef>
          </c:tx>
          <c:spPr>
            <a:ln w="19050" cap="rnd">
              <a:solidFill>
                <a:schemeClr val="accent4"/>
              </a:solidFill>
              <a:prstDash val="solid"/>
              <a:round/>
            </a:ln>
            <a:effectLst/>
          </c:spPr>
          <c:marker>
            <c:symbol val="none"/>
          </c:marker>
          <c:dPt>
            <c:idx val="16"/>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5-9D4F-459F-B179-97DC759B888E}"/>
              </c:ext>
            </c:extLst>
          </c:dPt>
          <c:dPt>
            <c:idx val="17"/>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6-9D4F-459F-B179-97DC759B888E}"/>
              </c:ext>
            </c:extLst>
          </c:dPt>
          <c:dPt>
            <c:idx val="18"/>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8-9D4F-459F-B179-97DC759B888E}"/>
              </c:ext>
            </c:extLst>
          </c:dPt>
          <c:dPt>
            <c:idx val="19"/>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7-9D4F-459F-B179-97DC759B888E}"/>
              </c:ext>
            </c:extLst>
          </c:dPt>
          <c:dPt>
            <c:idx val="20"/>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9-9D4F-459F-B179-97DC759B888E}"/>
              </c:ext>
            </c:extLst>
          </c:dPt>
          <c:dPt>
            <c:idx val="21"/>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A-9D4F-459F-B179-97DC759B888E}"/>
              </c:ext>
            </c:extLst>
          </c:dPt>
          <c:dPt>
            <c:idx val="22"/>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B-9D4F-459F-B179-97DC759B888E}"/>
              </c:ext>
            </c:extLst>
          </c:dPt>
          <c:dPt>
            <c:idx val="23"/>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C-9D4F-459F-B179-97DC759B888E}"/>
              </c:ext>
            </c:extLst>
          </c:dPt>
          <c:dPt>
            <c:idx val="24"/>
            <c:marker>
              <c:symbol val="none"/>
            </c:marker>
            <c:bubble3D val="0"/>
            <c:spPr>
              <a:ln w="19050" cap="rnd">
                <a:solidFill>
                  <a:schemeClr val="accent4"/>
                </a:solidFill>
                <a:prstDash val="solid"/>
                <a:round/>
              </a:ln>
              <a:effectLst/>
            </c:spPr>
            <c:extLst>
              <c:ext xmlns:c16="http://schemas.microsoft.com/office/drawing/2014/chart" uri="{C3380CC4-5D6E-409C-BE32-E72D297353CC}">
                <c16:uniqueId val="{0000006D-9D4F-459F-B179-97DC759B888E}"/>
              </c:ext>
            </c:extLst>
          </c:dPt>
          <c:cat>
            <c:strRef>
              <c:f>'G II.6'!$A$3:$A$30</c:f>
              <c:strCache>
                <c:ptCount val="25"/>
                <c:pt idx="0">
                  <c:v>21</c:v>
                </c:pt>
                <c:pt idx="4">
                  <c:v>22</c:v>
                </c:pt>
                <c:pt idx="8">
                  <c:v>23</c:v>
                </c:pt>
                <c:pt idx="12">
                  <c:v>24</c:v>
                </c:pt>
                <c:pt idx="16">
                  <c:v>25</c:v>
                </c:pt>
                <c:pt idx="20">
                  <c:v>26</c:v>
                </c:pt>
                <c:pt idx="24">
                  <c:v>27</c:v>
                </c:pt>
              </c:strCache>
            </c:strRef>
          </c:cat>
          <c:val>
            <c:numRef>
              <c:f>'G II.6'!$E$3:$E$27</c:f>
              <c:numCache>
                <c:formatCode>0.0</c:formatCode>
                <c:ptCount val="25"/>
                <c:pt idx="0">
                  <c:v>-0.35773796648111178</c:v>
                </c:pt>
                <c:pt idx="1">
                  <c:v>-0.63166592905450136</c:v>
                </c:pt>
                <c:pt idx="2">
                  <c:v>2.6768311185081108</c:v>
                </c:pt>
                <c:pt idx="3">
                  <c:v>3.9534306629941471</c:v>
                </c:pt>
                <c:pt idx="4">
                  <c:v>2.5961683307447547</c:v>
                </c:pt>
                <c:pt idx="5">
                  <c:v>1.7734798241948977</c:v>
                </c:pt>
                <c:pt idx="6">
                  <c:v>1.540010199806183</c:v>
                </c:pt>
                <c:pt idx="7">
                  <c:v>-6.7756700744381865E-2</c:v>
                </c:pt>
                <c:pt idx="8">
                  <c:v>0.39500320980187814</c:v>
                </c:pt>
                <c:pt idx="9">
                  <c:v>0.1081280461409226</c:v>
                </c:pt>
                <c:pt idx="10">
                  <c:v>0.24073139315630138</c:v>
                </c:pt>
                <c:pt idx="11">
                  <c:v>-0.29383288285379117</c:v>
                </c:pt>
                <c:pt idx="12">
                  <c:v>0.18355952722964933</c:v>
                </c:pt>
                <c:pt idx="13">
                  <c:v>-0.81964073650162717</c:v>
                </c:pt>
                <c:pt idx="14">
                  <c:v>-0.31711365843314843</c:v>
                </c:pt>
                <c:pt idx="15">
                  <c:v>5.0699412031652256E-4</c:v>
                </c:pt>
                <c:pt idx="16">
                  <c:v>1.1036614302289256E-2</c:v>
                </c:pt>
                <c:pt idx="17">
                  <c:v>-0.19970841892771304</c:v>
                </c:pt>
                <c:pt idx="18">
                  <c:v>-0.30582330245770462</c:v>
                </c:pt>
                <c:pt idx="19">
                  <c:v>-0.35607301381621709</c:v>
                </c:pt>
                <c:pt idx="20">
                  <c:v>-0.36022723061628614</c:v>
                </c:pt>
                <c:pt idx="21">
                  <c:v>-0.34582727974150679</c:v>
                </c:pt>
                <c:pt idx="22">
                  <c:v>-0.33633193953609453</c:v>
                </c:pt>
                <c:pt idx="23">
                  <c:v>-0.26952166782020842</c:v>
                </c:pt>
                <c:pt idx="24">
                  <c:v>-0.20376100699231076</c:v>
                </c:pt>
              </c:numCache>
            </c:numRef>
          </c:val>
          <c:smooth val="0"/>
          <c:extLst>
            <c:ext xmlns:c16="http://schemas.microsoft.com/office/drawing/2014/chart" uri="{C3380CC4-5D6E-409C-BE32-E72D297353CC}">
              <c16:uniqueId val="{00000064-9D4F-459F-B179-97DC759B888E}"/>
            </c:ext>
          </c:extLst>
        </c:ser>
        <c:ser>
          <c:idx val="0"/>
          <c:order val="1"/>
          <c:tx>
            <c:strRef>
              <c:f>'G II.6'!$D$2</c:f>
              <c:strCache>
                <c:ptCount val="1"/>
                <c:pt idx="0">
                  <c:v> IPoM Jun.25</c:v>
                </c:pt>
              </c:strCache>
            </c:strRef>
          </c:tx>
          <c:spPr>
            <a:ln w="19050" cap="rnd">
              <a:solidFill>
                <a:schemeClr val="accent1"/>
              </a:solidFill>
              <a:prstDash val="solid"/>
              <a:round/>
            </a:ln>
            <a:effectLst/>
          </c:spPr>
          <c:marker>
            <c:symbol val="none"/>
          </c:marker>
          <c:dPt>
            <c:idx val="17"/>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B-9D4F-459F-B179-97DC759B888E}"/>
              </c:ext>
            </c:extLst>
          </c:dPt>
          <c:dPt>
            <c:idx val="18"/>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D-9D4F-459F-B179-97DC759B888E}"/>
              </c:ext>
            </c:extLst>
          </c:dPt>
          <c:dPt>
            <c:idx val="19"/>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C-9D4F-459F-B179-97DC759B888E}"/>
              </c:ext>
            </c:extLst>
          </c:dPt>
          <c:dPt>
            <c:idx val="20"/>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E-9D4F-459F-B179-97DC759B888E}"/>
              </c:ext>
            </c:extLst>
          </c:dPt>
          <c:dPt>
            <c:idx val="21"/>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60-9D4F-459F-B179-97DC759B888E}"/>
              </c:ext>
            </c:extLst>
          </c:dPt>
          <c:dPt>
            <c:idx val="22"/>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5F-9D4F-459F-B179-97DC759B888E}"/>
              </c:ext>
            </c:extLst>
          </c:dPt>
          <c:dPt>
            <c:idx val="23"/>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61-9D4F-459F-B179-97DC759B888E}"/>
              </c:ext>
            </c:extLst>
          </c:dPt>
          <c:dPt>
            <c:idx val="24"/>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62-9D4F-459F-B179-97DC759B888E}"/>
              </c:ext>
            </c:extLst>
          </c:dPt>
          <c:dPt>
            <c:idx val="25"/>
            <c:marker>
              <c:symbol val="none"/>
            </c:marker>
            <c:bubble3D val="0"/>
            <c:spPr>
              <a:ln w="19050" cap="rnd">
                <a:solidFill>
                  <a:schemeClr val="accent1"/>
                </a:solidFill>
                <a:prstDash val="solid"/>
                <a:round/>
              </a:ln>
              <a:effectLst/>
            </c:spPr>
            <c:extLst>
              <c:ext xmlns:c16="http://schemas.microsoft.com/office/drawing/2014/chart" uri="{C3380CC4-5D6E-409C-BE32-E72D297353CC}">
                <c16:uniqueId val="{00000063-9D4F-459F-B179-97DC759B888E}"/>
              </c:ext>
            </c:extLst>
          </c:dPt>
          <c:cat>
            <c:strRef>
              <c:f>'G II.6'!$A$3:$A$30</c:f>
              <c:strCache>
                <c:ptCount val="25"/>
                <c:pt idx="0">
                  <c:v>21</c:v>
                </c:pt>
                <c:pt idx="4">
                  <c:v>22</c:v>
                </c:pt>
                <c:pt idx="8">
                  <c:v>23</c:v>
                </c:pt>
                <c:pt idx="12">
                  <c:v>24</c:v>
                </c:pt>
                <c:pt idx="16">
                  <c:v>25</c:v>
                </c:pt>
                <c:pt idx="20">
                  <c:v>26</c:v>
                </c:pt>
                <c:pt idx="24">
                  <c:v>27</c:v>
                </c:pt>
              </c:strCache>
            </c:strRef>
          </c:cat>
          <c:val>
            <c:numRef>
              <c:f>'G II.6'!$D$3:$D$28</c:f>
              <c:numCache>
                <c:formatCode>0.0</c:formatCode>
                <c:ptCount val="26"/>
                <c:pt idx="0">
                  <c:v>-0.33285407230358999</c:v>
                </c:pt>
                <c:pt idx="1">
                  <c:v>-0.58764507493194174</c:v>
                </c:pt>
                <c:pt idx="2">
                  <c:v>2.745620557338313</c:v>
                </c:pt>
                <c:pt idx="3">
                  <c:v>4.0700097333051133</c:v>
                </c:pt>
                <c:pt idx="4">
                  <c:v>2.6205329696175284</c:v>
                </c:pt>
                <c:pt idx="5">
                  <c:v>1.8200507122877241</c:v>
                </c:pt>
                <c:pt idx="6">
                  <c:v>1.6202879279969551</c:v>
                </c:pt>
                <c:pt idx="7">
                  <c:v>6.9405625689711314E-2</c:v>
                </c:pt>
                <c:pt idx="8">
                  <c:v>0.38203966365131237</c:v>
                </c:pt>
                <c:pt idx="9">
                  <c:v>0.11814580784452744</c:v>
                </c:pt>
                <c:pt idx="10">
                  <c:v>0.26392990319443754</c:v>
                </c:pt>
                <c:pt idx="11">
                  <c:v>-0.24230168853627276</c:v>
                </c:pt>
                <c:pt idx="12">
                  <c:v>1.7161310292834742E-3</c:v>
                </c:pt>
                <c:pt idx="13">
                  <c:v>-1.0312080219662789</c:v>
                </c:pt>
                <c:pt idx="14">
                  <c:v>-0.52487213305205671</c:v>
                </c:pt>
                <c:pt idx="15">
                  <c:v>-0.22821904312593233</c:v>
                </c:pt>
                <c:pt idx="16">
                  <c:v>0.33770609056915646</c:v>
                </c:pt>
                <c:pt idx="17">
                  <c:v>-9.704354300055229E-2</c:v>
                </c:pt>
                <c:pt idx="18">
                  <c:v>-0.23475921454085835</c:v>
                </c:pt>
                <c:pt idx="19">
                  <c:v>-0.26170310545165554</c:v>
                </c:pt>
                <c:pt idx="20">
                  <c:v>-0.29373824263725345</c:v>
                </c:pt>
                <c:pt idx="21">
                  <c:v>-0.28499804978358012</c:v>
                </c:pt>
                <c:pt idx="22">
                  <c:v>-0.2883583571549227</c:v>
                </c:pt>
                <c:pt idx="23">
                  <c:v>-0.26847622158440587</c:v>
                </c:pt>
                <c:pt idx="24">
                  <c:v>-0.26629914895509177</c:v>
                </c:pt>
                <c:pt idx="25">
                  <c:v>-0.21531692111888781</c:v>
                </c:pt>
              </c:numCache>
            </c:numRef>
          </c:val>
          <c:smooth val="0"/>
          <c:extLst>
            <c:ext xmlns:c16="http://schemas.microsoft.com/office/drawing/2014/chart" uri="{C3380CC4-5D6E-409C-BE32-E72D297353CC}">
              <c16:uniqueId val="{0000005A-9D4F-459F-B179-97DC759B888E}"/>
            </c:ext>
          </c:extLst>
        </c:ser>
        <c:ser>
          <c:idx val="1"/>
          <c:order val="2"/>
          <c:tx>
            <c:strRef>
              <c:f>'G II.6'!$C$2</c:f>
              <c:strCache>
                <c:ptCount val="1"/>
                <c:pt idx="0">
                  <c:v> IPoM Sep.25</c:v>
                </c:pt>
              </c:strCache>
            </c:strRef>
          </c:tx>
          <c:spPr>
            <a:ln w="19050" cap="rnd">
              <a:solidFill>
                <a:srgbClr val="00B050"/>
              </a:solidFill>
              <a:prstDash val="solid"/>
              <a:round/>
            </a:ln>
            <a:effectLst/>
          </c:spPr>
          <c:marker>
            <c:symbol val="none"/>
          </c:marker>
          <c:dPt>
            <c:idx val="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5B27-46D4-B730-EC3D35C4AD1F}"/>
              </c:ext>
            </c:extLst>
          </c:dPt>
          <c:dPt>
            <c:idx val="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5B27-46D4-B730-EC3D35C4AD1F}"/>
              </c:ext>
            </c:extLst>
          </c:dPt>
          <c:dPt>
            <c:idx val="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5B27-46D4-B730-EC3D35C4AD1F}"/>
              </c:ext>
            </c:extLst>
          </c:dPt>
          <c:dPt>
            <c:idx val="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5B27-46D4-B730-EC3D35C4AD1F}"/>
              </c:ext>
            </c:extLst>
          </c:dPt>
          <c:dPt>
            <c:idx val="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5B27-46D4-B730-EC3D35C4AD1F}"/>
              </c:ext>
            </c:extLst>
          </c:dPt>
          <c:dPt>
            <c:idx val="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5B27-46D4-B730-EC3D35C4AD1F}"/>
              </c:ext>
            </c:extLst>
          </c:dPt>
          <c:dPt>
            <c:idx val="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5B27-46D4-B730-EC3D35C4AD1F}"/>
              </c:ext>
            </c:extLst>
          </c:dPt>
          <c:dPt>
            <c:idx val="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5B27-46D4-B730-EC3D35C4AD1F}"/>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A02B-4F26-AF0F-0252E28D2563}"/>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A02B-4F26-AF0F-0252E28D2563}"/>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A02B-4F26-AF0F-0252E28D2563}"/>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A02B-4F26-AF0F-0252E28D2563}"/>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A02B-4F26-AF0F-0252E28D2563}"/>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A02B-4F26-AF0F-0252E28D2563}"/>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A02B-4F26-AF0F-0252E28D2563}"/>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A02B-4F26-AF0F-0252E28D2563}"/>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A02B-4F26-AF0F-0252E28D2563}"/>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A02B-4F26-AF0F-0252E28D2563}"/>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A02B-4F26-AF0F-0252E28D2563}"/>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A02B-4F26-AF0F-0252E28D2563}"/>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A02B-4F26-AF0F-0252E28D2563}"/>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A02B-4F26-AF0F-0252E28D2563}"/>
              </c:ext>
            </c:extLst>
          </c:dPt>
          <c:dPt>
            <c:idx val="2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F-A02B-4F26-AF0F-0252E28D2563}"/>
              </c:ext>
            </c:extLst>
          </c:dPt>
          <c:dPt>
            <c:idx val="2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1-A02B-4F26-AF0F-0252E28D2563}"/>
              </c:ext>
            </c:extLst>
          </c:dPt>
          <c:dPt>
            <c:idx val="2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3-A02B-4F26-AF0F-0252E28D2563}"/>
              </c:ext>
            </c:extLst>
          </c:dPt>
          <c:dPt>
            <c:idx val="2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56-7D93-4405-B65C-FFA99A07BFF7}"/>
              </c:ext>
            </c:extLst>
          </c:dPt>
          <c:cat>
            <c:strRef>
              <c:f>'G II.6'!$A$3:$A$30</c:f>
              <c:strCache>
                <c:ptCount val="25"/>
                <c:pt idx="0">
                  <c:v>21</c:v>
                </c:pt>
                <c:pt idx="4">
                  <c:v>22</c:v>
                </c:pt>
                <c:pt idx="8">
                  <c:v>23</c:v>
                </c:pt>
                <c:pt idx="12">
                  <c:v>24</c:v>
                </c:pt>
                <c:pt idx="16">
                  <c:v>25</c:v>
                </c:pt>
                <c:pt idx="20">
                  <c:v>26</c:v>
                </c:pt>
                <c:pt idx="24">
                  <c:v>27</c:v>
                </c:pt>
              </c:strCache>
            </c:strRef>
          </c:cat>
          <c:val>
            <c:numRef>
              <c:f>'G II.6'!$C$3:$C$29</c:f>
              <c:numCache>
                <c:formatCode>0.0</c:formatCode>
                <c:ptCount val="27"/>
                <c:pt idx="0">
                  <c:v>-0.31279417425444933</c:v>
                </c:pt>
                <c:pt idx="1">
                  <c:v>-0.6112711470180443</c:v>
                </c:pt>
                <c:pt idx="2">
                  <c:v>2.7358100098570759</c:v>
                </c:pt>
                <c:pt idx="3">
                  <c:v>4.0805514243920982</c:v>
                </c:pt>
                <c:pt idx="4">
                  <c:v>2.6436521773984367</c:v>
                </c:pt>
                <c:pt idx="5">
                  <c:v>1.8023865280991203</c:v>
                </c:pt>
                <c:pt idx="6">
                  <c:v>1.5929247887747522</c:v>
                </c:pt>
                <c:pt idx="7">
                  <c:v>9.3936920622894604E-2</c:v>
                </c:pt>
                <c:pt idx="8">
                  <c:v>0.40466999167954043</c:v>
                </c:pt>
                <c:pt idx="9">
                  <c:v>0.1166611992491795</c:v>
                </c:pt>
                <c:pt idx="10">
                  <c:v>0.21986150586101871</c:v>
                </c:pt>
                <c:pt idx="11">
                  <c:v>-0.22051751692337973</c:v>
                </c:pt>
                <c:pt idx="12">
                  <c:v>2.6965564384795471E-2</c:v>
                </c:pt>
                <c:pt idx="13">
                  <c:v>-1.0403637780722619</c:v>
                </c:pt>
                <c:pt idx="14">
                  <c:v>-0.58332999945172048</c:v>
                </c:pt>
                <c:pt idx="15">
                  <c:v>-0.17484127329119303</c:v>
                </c:pt>
                <c:pt idx="16">
                  <c:v>0.52790445976427236</c:v>
                </c:pt>
                <c:pt idx="17">
                  <c:v>9.1078558015666999E-2</c:v>
                </c:pt>
                <c:pt idx="18">
                  <c:v>9.5896621725799491E-2</c:v>
                </c:pt>
                <c:pt idx="19">
                  <c:v>-6.1722848636946992E-2</c:v>
                </c:pt>
                <c:pt idx="20">
                  <c:v>-6.800510753970776E-2</c:v>
                </c:pt>
                <c:pt idx="21">
                  <c:v>-8.5914578922175272E-2</c:v>
                </c:pt>
                <c:pt idx="22">
                  <c:v>-0.12952159859462919</c:v>
                </c:pt>
                <c:pt idx="23">
                  <c:v>-0.13875192755318011</c:v>
                </c:pt>
                <c:pt idx="24">
                  <c:v>-0.12050286286093487</c:v>
                </c:pt>
                <c:pt idx="25">
                  <c:v>-9.228648290798358E-2</c:v>
                </c:pt>
                <c:pt idx="26">
                  <c:v>-8.4952873186707967E-2</c:v>
                </c:pt>
              </c:numCache>
            </c:numRef>
          </c:val>
          <c:smooth val="0"/>
          <c:extLst>
            <c:ext xmlns:c16="http://schemas.microsoft.com/office/drawing/2014/chart" uri="{C3380CC4-5D6E-409C-BE32-E72D297353CC}">
              <c16:uniqueId val="{00000032-A02B-4F26-AF0F-0252E28D2563}"/>
            </c:ext>
          </c:extLst>
        </c:ser>
        <c:ser>
          <c:idx val="2"/>
          <c:order val="3"/>
          <c:tx>
            <c:strRef>
              <c:f>'G II.6'!$B$2</c:f>
              <c:strCache>
                <c:ptCount val="1"/>
                <c:pt idx="0">
                  <c:v> IPoM Dic.25</c:v>
                </c:pt>
              </c:strCache>
            </c:strRef>
          </c:tx>
          <c:spPr>
            <a:ln w="19050" cap="rnd">
              <a:solidFill>
                <a:srgbClr val="FF0000"/>
              </a:solidFill>
              <a:prstDash val="solid"/>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5B27-46D4-B730-EC3D35C4AD1F}"/>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5B27-46D4-B730-EC3D35C4AD1F}"/>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5B27-46D4-B730-EC3D35C4AD1F}"/>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5B27-46D4-B730-EC3D35C4AD1F}"/>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5B27-46D4-B730-EC3D35C4AD1F}"/>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5B27-46D4-B730-EC3D35C4AD1F}"/>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5B27-46D4-B730-EC3D35C4AD1F}"/>
              </c:ext>
            </c:extLst>
          </c:dPt>
          <c:dPt>
            <c:idx val="1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5B27-46D4-B730-EC3D35C4AD1F}"/>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A02B-4F26-AF0F-0252E28D2563}"/>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A02B-4F26-AF0F-0252E28D2563}"/>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A02B-4F26-AF0F-0252E28D2563}"/>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A02B-4F26-AF0F-0252E28D2563}"/>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A02B-4F26-AF0F-0252E28D2563}"/>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A02B-4F26-AF0F-0252E28D2563}"/>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A02B-4F26-AF0F-0252E28D2563}"/>
              </c:ext>
            </c:extLst>
          </c:dPt>
          <c:dPt>
            <c:idx val="2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3-A02B-4F26-AF0F-0252E28D2563}"/>
              </c:ext>
            </c:extLst>
          </c:dPt>
          <c:dPt>
            <c:idx val="2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5-A02B-4F26-AF0F-0252E28D2563}"/>
              </c:ext>
            </c:extLst>
          </c:dPt>
          <c:dPt>
            <c:idx val="2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7-A02B-4F26-AF0F-0252E28D2563}"/>
              </c:ext>
            </c:extLst>
          </c:dPt>
          <c:dPt>
            <c:idx val="2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7-7D93-4405-B65C-FFA99A07BFF7}"/>
              </c:ext>
            </c:extLst>
          </c:dPt>
          <c:cat>
            <c:strRef>
              <c:f>'G II.6'!$A$3:$A$30</c:f>
              <c:strCache>
                <c:ptCount val="25"/>
                <c:pt idx="0">
                  <c:v>21</c:v>
                </c:pt>
                <c:pt idx="4">
                  <c:v>22</c:v>
                </c:pt>
                <c:pt idx="8">
                  <c:v>23</c:v>
                </c:pt>
                <c:pt idx="12">
                  <c:v>24</c:v>
                </c:pt>
                <c:pt idx="16">
                  <c:v>25</c:v>
                </c:pt>
                <c:pt idx="20">
                  <c:v>26</c:v>
                </c:pt>
                <c:pt idx="24">
                  <c:v>27</c:v>
                </c:pt>
              </c:strCache>
            </c:strRef>
          </c:cat>
          <c:val>
            <c:numRef>
              <c:f>'G II.6'!$B$3:$B$30</c:f>
              <c:numCache>
                <c:formatCode>0.0</c:formatCode>
                <c:ptCount val="28"/>
                <c:pt idx="0">
                  <c:v>-0.34048909706925201</c:v>
                </c:pt>
                <c:pt idx="1">
                  <c:v>-0.59405115556572241</c:v>
                </c:pt>
                <c:pt idx="2">
                  <c:v>2.6783180744061497</c:v>
                </c:pt>
                <c:pt idx="3">
                  <c:v>4.0577493826923217</c:v>
                </c:pt>
                <c:pt idx="4">
                  <c:v>2.6651217888080225</c:v>
                </c:pt>
                <c:pt idx="5">
                  <c:v>1.8170451458889403</c:v>
                </c:pt>
                <c:pt idx="6">
                  <c:v>1.5533093859627201</c:v>
                </c:pt>
                <c:pt idx="7">
                  <c:v>9.846803710864549E-2</c:v>
                </c:pt>
                <c:pt idx="8">
                  <c:v>0.44456717461116568</c:v>
                </c:pt>
                <c:pt idx="9">
                  <c:v>0.13781823469365406</c:v>
                </c:pt>
                <c:pt idx="10">
                  <c:v>0.15783037992704863</c:v>
                </c:pt>
                <c:pt idx="11">
                  <c:v>-0.21412293425946416</c:v>
                </c:pt>
                <c:pt idx="12">
                  <c:v>0.10846098603209953</c:v>
                </c:pt>
                <c:pt idx="13">
                  <c:v>-0.99958911381072824</c:v>
                </c:pt>
                <c:pt idx="14">
                  <c:v>-0.67471399115532904</c:v>
                </c:pt>
                <c:pt idx="15">
                  <c:v>-0.14399612955706687</c:v>
                </c:pt>
                <c:pt idx="16">
                  <c:v>0.64355723126290343</c:v>
                </c:pt>
                <c:pt idx="17">
                  <c:v>0.22387686231049031</c:v>
                </c:pt>
                <c:pt idx="18">
                  <c:v>3.359490592487191E-2</c:v>
                </c:pt>
                <c:pt idx="19">
                  <c:v>3.783735718201342E-2</c:v>
                </c:pt>
                <c:pt idx="20">
                  <c:v>0.13228110683485284</c:v>
                </c:pt>
                <c:pt idx="21">
                  <c:v>0.27369202761446765</c:v>
                </c:pt>
                <c:pt idx="22">
                  <c:v>0.33623215014301722</c:v>
                </c:pt>
                <c:pt idx="23">
                  <c:v>0.35825439085644506</c:v>
                </c:pt>
                <c:pt idx="24">
                  <c:v>0.26026503172447735</c:v>
                </c:pt>
                <c:pt idx="25">
                  <c:v>0.12003637958687267</c:v>
                </c:pt>
                <c:pt idx="26">
                  <c:v>2.27523752350825E-3</c:v>
                </c:pt>
                <c:pt idx="27">
                  <c:v>-6.0724927411409335E-2</c:v>
                </c:pt>
              </c:numCache>
            </c:numRef>
          </c:val>
          <c:smooth val="0"/>
          <c:extLst>
            <c:ext xmlns:c16="http://schemas.microsoft.com/office/drawing/2014/chart" uri="{C3380CC4-5D6E-409C-BE32-E72D297353CC}">
              <c16:uniqueId val="{00000056-A02B-4F26-AF0F-0252E28D2563}"/>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4196353154027089E-2"/>
          <c:y val="0"/>
          <c:w val="0.84561221792770591"/>
          <c:h val="0.152922114774505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678458991695535"/>
          <c:w val="0.86395203885155403"/>
          <c:h val="0.73508413222118685"/>
        </c:manualLayout>
      </c:layout>
      <c:lineChart>
        <c:grouping val="standard"/>
        <c:varyColors val="0"/>
        <c:ser>
          <c:idx val="5"/>
          <c:order val="0"/>
          <c:tx>
            <c:strRef>
              <c:f>'G II.7'!$F$2</c:f>
              <c:strCache>
                <c:ptCount val="1"/>
                <c:pt idx="0">
                  <c:v>IPoM Mar.25</c:v>
                </c:pt>
              </c:strCache>
            </c:strRef>
          </c:tx>
          <c:spPr>
            <a:ln>
              <a:solidFill>
                <a:schemeClr val="accent4"/>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F$4:$F$31</c:f>
              <c:numCache>
                <c:formatCode>0.0</c:formatCode>
                <c:ptCount val="28"/>
                <c:pt idx="15">
                  <c:v>4.4692435672035771</c:v>
                </c:pt>
                <c:pt idx="16">
                  <c:v>4.8631701123199349</c:v>
                </c:pt>
                <c:pt idx="17">
                  <c:v>4.6130298850489737</c:v>
                </c:pt>
                <c:pt idx="18">
                  <c:v>4.2583967592487681</c:v>
                </c:pt>
                <c:pt idx="19">
                  <c:v>3.8201999813485941</c:v>
                </c:pt>
                <c:pt idx="20">
                  <c:v>3.1196047246968845</c:v>
                </c:pt>
                <c:pt idx="21">
                  <c:v>3.0128944517989567</c:v>
                </c:pt>
                <c:pt idx="22">
                  <c:v>2.9549914627936289</c:v>
                </c:pt>
                <c:pt idx="23">
                  <c:v>2.9510055584194532</c:v>
                </c:pt>
                <c:pt idx="24">
                  <c:v>3.0280093350541648</c:v>
                </c:pt>
              </c:numCache>
            </c:numRef>
          </c:val>
          <c:smooth val="0"/>
          <c:extLst>
            <c:ext xmlns:c16="http://schemas.microsoft.com/office/drawing/2014/chart" uri="{C3380CC4-5D6E-409C-BE32-E72D297353CC}">
              <c16:uniqueId val="{00000001-4813-42FA-A69B-6DA2604A5E63}"/>
            </c:ext>
          </c:extLst>
        </c:ser>
        <c:ser>
          <c:idx val="4"/>
          <c:order val="1"/>
          <c:tx>
            <c:strRef>
              <c:f>'G II.7'!$E$2</c:f>
              <c:strCache>
                <c:ptCount val="1"/>
                <c:pt idx="0">
                  <c:v>IPoM Jun.25</c:v>
                </c:pt>
              </c:strCache>
            </c:strRef>
          </c:tx>
          <c:spPr>
            <a:ln>
              <a:solidFill>
                <a:schemeClr val="accent1"/>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E$4:$E$31</c:f>
              <c:numCache>
                <c:formatCode>0.0</c:formatCode>
                <c:ptCount val="28"/>
                <c:pt idx="16">
                  <c:v>4.8487587503910845</c:v>
                </c:pt>
                <c:pt idx="17">
                  <c:v>4.447021592169591</c:v>
                </c:pt>
                <c:pt idx="18">
                  <c:v>4.1963791241525001</c:v>
                </c:pt>
                <c:pt idx="19">
                  <c:v>3.7298220935772122</c:v>
                </c:pt>
                <c:pt idx="20">
                  <c:v>3.1485955869034541</c:v>
                </c:pt>
                <c:pt idx="21">
                  <c:v>3.1418229162069338</c:v>
                </c:pt>
                <c:pt idx="22">
                  <c:v>2.9871571492112992</c:v>
                </c:pt>
                <c:pt idx="23">
                  <c:v>3.0140552533162861</c:v>
                </c:pt>
                <c:pt idx="24">
                  <c:v>2.9505633957870145</c:v>
                </c:pt>
                <c:pt idx="25">
                  <c:v>2.9804138635945776</c:v>
                </c:pt>
              </c:numCache>
            </c:numRef>
          </c:val>
          <c:smooth val="0"/>
          <c:extLst>
            <c:ext xmlns:c16="http://schemas.microsoft.com/office/drawing/2014/chart" uri="{C3380CC4-5D6E-409C-BE32-E72D297353CC}">
              <c16:uniqueId val="{00000000-4813-42FA-A69B-6DA2604A5E63}"/>
            </c:ext>
          </c:extLst>
        </c:ser>
        <c:ser>
          <c:idx val="1"/>
          <c:order val="2"/>
          <c:tx>
            <c:strRef>
              <c:f>'G II.7'!$D$2</c:f>
              <c:strCache>
                <c:ptCount val="1"/>
                <c:pt idx="0">
                  <c:v>IPoM Sep.25</c:v>
                </c:pt>
              </c:strCache>
            </c:strRef>
          </c:tx>
          <c:spPr>
            <a:ln w="19050">
              <a:solidFill>
                <a:srgbClr val="00B050"/>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D$4:$D$30</c:f>
              <c:numCache>
                <c:formatCode>0.0</c:formatCode>
                <c:ptCount val="27"/>
                <c:pt idx="17">
                  <c:v>4.3600039932344474</c:v>
                </c:pt>
                <c:pt idx="18">
                  <c:v>4.266678046633154</c:v>
                </c:pt>
                <c:pt idx="19">
                  <c:v>3.9479953047797691</c:v>
                </c:pt>
                <c:pt idx="20">
                  <c:v>3.389736434708174</c:v>
                </c:pt>
                <c:pt idx="21">
                  <c:v>3.4376341144696521</c:v>
                </c:pt>
                <c:pt idx="22">
                  <c:v>3.1361957171582739</c:v>
                </c:pt>
                <c:pt idx="23">
                  <c:v>3.0336040185911362</c:v>
                </c:pt>
                <c:pt idx="24">
                  <c:v>3.0462182036864642</c:v>
                </c:pt>
                <c:pt idx="25">
                  <c:v>3.0392712966191375</c:v>
                </c:pt>
                <c:pt idx="26">
                  <c:v>3.0483368471839229</c:v>
                </c:pt>
              </c:numCache>
            </c:numRef>
          </c:val>
          <c:smooth val="0"/>
          <c:extLst>
            <c:ext xmlns:c16="http://schemas.microsoft.com/office/drawing/2014/chart" uri="{C3380CC4-5D6E-409C-BE32-E72D297353CC}">
              <c16:uniqueId val="{00000000-A001-45EC-864D-5D9C42E1DB7A}"/>
            </c:ext>
          </c:extLst>
        </c:ser>
        <c:ser>
          <c:idx val="2"/>
          <c:order val="3"/>
          <c:tx>
            <c:strRef>
              <c:f>'G II.7'!$C$2</c:f>
              <c:strCache>
                <c:ptCount val="1"/>
                <c:pt idx="0">
                  <c:v>IPoM Dic.25</c:v>
                </c:pt>
              </c:strCache>
            </c:strRef>
          </c:tx>
          <c:spPr>
            <a:ln w="19050">
              <a:solidFill>
                <a:srgbClr val="FF0000"/>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C$4:$C$31</c:f>
              <c:numCache>
                <c:formatCode>0.0</c:formatCode>
                <c:ptCount val="28"/>
                <c:pt idx="18">
                  <c:v>4.2298463849922694</c:v>
                </c:pt>
                <c:pt idx="19">
                  <c:v>3.4859249264900565</c:v>
                </c:pt>
                <c:pt idx="20">
                  <c:v>2.7676524400876192</c:v>
                </c:pt>
                <c:pt idx="21">
                  <c:v>2.8033352462123511</c:v>
                </c:pt>
                <c:pt idx="22">
                  <c:v>2.7874320690556096</c:v>
                </c:pt>
                <c:pt idx="23">
                  <c:v>3.1968737671299814</c:v>
                </c:pt>
                <c:pt idx="24">
                  <c:v>3.344394391367993</c:v>
                </c:pt>
                <c:pt idx="25">
                  <c:v>3.2677839610474146</c:v>
                </c:pt>
                <c:pt idx="26">
                  <c:v>3.0267952626223038</c:v>
                </c:pt>
                <c:pt idx="27">
                  <c:v>2.962656593306491</c:v>
                </c:pt>
              </c:numCache>
            </c:numRef>
          </c:val>
          <c:smooth val="0"/>
          <c:extLst>
            <c:ext xmlns:c16="http://schemas.microsoft.com/office/drawing/2014/chart" uri="{C3380CC4-5D6E-409C-BE32-E72D297353CC}">
              <c16:uniqueId val="{00000001-A001-45EC-864D-5D9C42E1DB7A}"/>
            </c:ext>
          </c:extLst>
        </c:ser>
        <c:ser>
          <c:idx val="0"/>
          <c:order val="4"/>
          <c:tx>
            <c:strRef>
              <c:f>'G II.7'!$B$2</c:f>
              <c:strCache>
                <c:ptCount val="1"/>
                <c:pt idx="0">
                  <c:v>Efectivo</c:v>
                </c:pt>
              </c:strCache>
            </c:strRef>
          </c:tx>
          <c:spPr>
            <a:ln w="19050">
              <a:solidFill>
                <a:schemeClr val="bg1">
                  <a:lumMod val="50000"/>
                </a:schemeClr>
              </a:solidFill>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B$4:$B$31</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numCache>
            </c:numRef>
          </c:val>
          <c:smooth val="0"/>
          <c:extLst>
            <c:ext xmlns:c16="http://schemas.microsoft.com/office/drawing/2014/chart" uri="{C3380CC4-5D6E-409C-BE32-E72D297353CC}">
              <c16:uniqueId val="{00000002-A001-45EC-864D-5D9C42E1DB7A}"/>
            </c:ext>
          </c:extLst>
        </c:ser>
        <c:ser>
          <c:idx val="3"/>
          <c:order val="5"/>
          <c:tx>
            <c:strRef>
              <c:f>'G II.7'!$G$2</c:f>
              <c:strCache>
                <c:ptCount val="1"/>
              </c:strCache>
            </c:strRef>
          </c:tx>
          <c:spPr>
            <a:ln w="19050">
              <a:solidFill>
                <a:schemeClr val="tx1"/>
              </a:solidFill>
              <a:prstDash val="sysDash"/>
            </a:ln>
          </c:spPr>
          <c:marker>
            <c:symbol val="none"/>
          </c:marker>
          <c:cat>
            <c:strRef>
              <c:f>'G II.7'!$A$4:$A$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G II.7'!$G$4:$G$31</c:f>
              <c:numCache>
                <c:formatCode>0.0</c:formatCode>
                <c:ptCount val="2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5"/>
        <c:delete val="1"/>
      </c:legendEntry>
      <c:layout>
        <c:manualLayout>
          <c:xMode val="edge"/>
          <c:yMode val="edge"/>
          <c:x val="0"/>
          <c:y val="5.4802475184640743E-4"/>
          <c:w val="0.98058961947465617"/>
          <c:h val="0.1778518868966381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5043193750243272"/>
          <c:w val="0.86395203885155403"/>
          <c:h val="0.75256953014632977"/>
        </c:manualLayout>
      </c:layout>
      <c:lineChart>
        <c:grouping val="standard"/>
        <c:varyColors val="0"/>
        <c:ser>
          <c:idx val="5"/>
          <c:order val="0"/>
          <c:tx>
            <c:strRef>
              <c:f>'G II.7'!$N$2</c:f>
              <c:strCache>
                <c:ptCount val="1"/>
                <c:pt idx="0">
                  <c:v>IPoM Mar.25</c:v>
                </c:pt>
              </c:strCache>
            </c:strRef>
          </c:tx>
          <c:spPr>
            <a:ln>
              <a:solidFill>
                <a:schemeClr val="accent4"/>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N$4:$N$31</c:f>
              <c:numCache>
                <c:formatCode>0.0</c:formatCode>
                <c:ptCount val="28"/>
                <c:pt idx="15">
                  <c:v>4.2027061259512379</c:v>
                </c:pt>
                <c:pt idx="16">
                  <c:v>4.0367202909162643</c:v>
                </c:pt>
                <c:pt idx="17">
                  <c:v>3.9809628886280848</c:v>
                </c:pt>
                <c:pt idx="18">
                  <c:v>3.7104658311827734</c:v>
                </c:pt>
                <c:pt idx="19">
                  <c:v>3.3117700353995048</c:v>
                </c:pt>
                <c:pt idx="20">
                  <c:v>3.1707803013604661</c:v>
                </c:pt>
                <c:pt idx="21">
                  <c:v>3.0434134005959237</c:v>
                </c:pt>
                <c:pt idx="22">
                  <c:v>2.9639757306249663</c:v>
                </c:pt>
                <c:pt idx="23">
                  <c:v>2.9481870625856601</c:v>
                </c:pt>
                <c:pt idx="24">
                  <c:v>3.0230636453708115</c:v>
                </c:pt>
              </c:numCache>
            </c:numRef>
          </c:val>
          <c:smooth val="0"/>
          <c:extLst>
            <c:ext xmlns:c16="http://schemas.microsoft.com/office/drawing/2014/chart" uri="{C3380CC4-5D6E-409C-BE32-E72D297353CC}">
              <c16:uniqueId val="{00000001-4086-4F6F-BFF7-ABCD978129E7}"/>
            </c:ext>
          </c:extLst>
        </c:ser>
        <c:ser>
          <c:idx val="4"/>
          <c:order val="1"/>
          <c:tx>
            <c:strRef>
              <c:f>'G II.7'!$M$2</c:f>
              <c:strCache>
                <c:ptCount val="1"/>
                <c:pt idx="0">
                  <c:v>IPoM Jun.25</c:v>
                </c:pt>
              </c:strCache>
            </c:strRef>
          </c:tx>
          <c:spPr>
            <a:ln>
              <a:solidFill>
                <a:schemeClr val="accent1"/>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M$4:$M$31</c:f>
              <c:numCache>
                <c:formatCode>0.0</c:formatCode>
                <c:ptCount val="28"/>
                <c:pt idx="16">
                  <c:v>3.908396569803557</c:v>
                </c:pt>
                <c:pt idx="17">
                  <c:v>3.5741393620237289</c:v>
                </c:pt>
                <c:pt idx="18">
                  <c:v>3.5326754641912999</c:v>
                </c:pt>
                <c:pt idx="19">
                  <c:v>3.1347566309463986</c:v>
                </c:pt>
                <c:pt idx="20">
                  <c:v>3.1888279653923064</c:v>
                </c:pt>
                <c:pt idx="21">
                  <c:v>3.2492482520995338</c:v>
                </c:pt>
                <c:pt idx="22">
                  <c:v>3.0436123196587062</c:v>
                </c:pt>
                <c:pt idx="23">
                  <c:v>2.9636694932090109</c:v>
                </c:pt>
                <c:pt idx="24">
                  <c:v>2.9738804405113513</c:v>
                </c:pt>
                <c:pt idx="25">
                  <c:v>3.0322180999954043</c:v>
                </c:pt>
              </c:numCache>
            </c:numRef>
          </c:val>
          <c:smooth val="0"/>
          <c:extLst>
            <c:ext xmlns:c16="http://schemas.microsoft.com/office/drawing/2014/chart" uri="{C3380CC4-5D6E-409C-BE32-E72D297353CC}">
              <c16:uniqueId val="{00000000-4086-4F6F-BFF7-ABCD978129E7}"/>
            </c:ext>
          </c:extLst>
        </c:ser>
        <c:ser>
          <c:idx val="1"/>
          <c:order val="2"/>
          <c:tx>
            <c:strRef>
              <c:f>'G II.7'!$L$2</c:f>
              <c:strCache>
                <c:ptCount val="1"/>
                <c:pt idx="0">
                  <c:v>IPoM Sep.25</c:v>
                </c:pt>
              </c:strCache>
            </c:strRef>
          </c:tx>
          <c:spPr>
            <a:ln>
              <a:solidFill>
                <a:srgbClr val="00B050"/>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L$4:$L$31</c:f>
              <c:numCache>
                <c:formatCode>0.0</c:formatCode>
                <c:ptCount val="28"/>
                <c:pt idx="17">
                  <c:v>3.6318608491144819</c:v>
                </c:pt>
                <c:pt idx="18">
                  <c:v>4.0123754308025488</c:v>
                </c:pt>
                <c:pt idx="19">
                  <c:v>3.8210415620548734</c:v>
                </c:pt>
                <c:pt idx="20">
                  <c:v>3.8526263367242946</c:v>
                </c:pt>
                <c:pt idx="21">
                  <c:v>3.9406763498853281</c:v>
                </c:pt>
                <c:pt idx="22">
                  <c:v>3.341042811874817</c:v>
                </c:pt>
                <c:pt idx="23">
                  <c:v>3.0361983852100036</c:v>
                </c:pt>
                <c:pt idx="24">
                  <c:v>3.0816727000877178</c:v>
                </c:pt>
                <c:pt idx="25">
                  <c:v>3.0791681186142887</c:v>
                </c:pt>
                <c:pt idx="26">
                  <c:v>3.0661401404135518</c:v>
                </c:pt>
              </c:numCache>
            </c:numRef>
          </c:val>
          <c:smooth val="0"/>
          <c:extLst>
            <c:ext xmlns:c16="http://schemas.microsoft.com/office/drawing/2014/chart" uri="{C3380CC4-5D6E-409C-BE32-E72D297353CC}">
              <c16:uniqueId val="{00000000-2A8A-4447-9198-584E031E7ADF}"/>
            </c:ext>
          </c:extLst>
        </c:ser>
        <c:ser>
          <c:idx val="2"/>
          <c:order val="3"/>
          <c:tx>
            <c:strRef>
              <c:f>'G II.7'!$K$2</c:f>
              <c:strCache>
                <c:ptCount val="1"/>
                <c:pt idx="0">
                  <c:v>IPoM Dic.25</c:v>
                </c:pt>
              </c:strCache>
            </c:strRef>
          </c:tx>
          <c:spPr>
            <a:ln>
              <a:solidFill>
                <a:srgbClr val="FF0000"/>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K$4:$K$31</c:f>
              <c:numCache>
                <c:formatCode>0.0</c:formatCode>
                <c:ptCount val="28"/>
                <c:pt idx="18">
                  <c:v>3.9358971944631622</c:v>
                </c:pt>
                <c:pt idx="19">
                  <c:v>3.4289014869667427</c:v>
                </c:pt>
                <c:pt idx="20">
                  <c:v>3.4316502817514416</c:v>
                </c:pt>
                <c:pt idx="21">
                  <c:v>3.430102004260295</c:v>
                </c:pt>
                <c:pt idx="22">
                  <c:v>2.9529663518056202</c:v>
                </c:pt>
                <c:pt idx="23">
                  <c:v>2.976137634105315</c:v>
                </c:pt>
                <c:pt idx="24">
                  <c:v>3.0694924874303733</c:v>
                </c:pt>
                <c:pt idx="25">
                  <c:v>3.1384759882224853</c:v>
                </c:pt>
                <c:pt idx="26">
                  <c:v>3.0935139750872858</c:v>
                </c:pt>
                <c:pt idx="27">
                  <c:v>3.0378314223927729</c:v>
                </c:pt>
              </c:numCache>
            </c:numRef>
          </c:val>
          <c:smooth val="0"/>
          <c:extLst>
            <c:ext xmlns:c16="http://schemas.microsoft.com/office/drawing/2014/chart" uri="{C3380CC4-5D6E-409C-BE32-E72D297353CC}">
              <c16:uniqueId val="{00000001-2A8A-4447-9198-584E031E7ADF}"/>
            </c:ext>
          </c:extLst>
        </c:ser>
        <c:ser>
          <c:idx val="0"/>
          <c:order val="4"/>
          <c:tx>
            <c:strRef>
              <c:f>'G II.7'!$J$2</c:f>
              <c:strCache>
                <c:ptCount val="1"/>
                <c:pt idx="0">
                  <c:v>Efectivo</c:v>
                </c:pt>
              </c:strCache>
            </c:strRef>
          </c:tx>
          <c:spPr>
            <a:ln>
              <a:solidFill>
                <a:schemeClr val="bg1">
                  <a:lumMod val="50000"/>
                </a:schemeClr>
              </a:solidFill>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J$4:$J$31</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numCache>
            </c:numRef>
          </c:val>
          <c:smooth val="0"/>
          <c:extLst>
            <c:ext xmlns:c16="http://schemas.microsoft.com/office/drawing/2014/chart" uri="{C3380CC4-5D6E-409C-BE32-E72D297353CC}">
              <c16:uniqueId val="{00000002-2A8A-4447-9198-584E031E7ADF}"/>
            </c:ext>
          </c:extLst>
        </c:ser>
        <c:ser>
          <c:idx val="3"/>
          <c:order val="5"/>
          <c:tx>
            <c:strRef>
              <c:f>'G II.7'!$O$2</c:f>
              <c:strCache>
                <c:ptCount val="1"/>
              </c:strCache>
            </c:strRef>
          </c:tx>
          <c:spPr>
            <a:ln>
              <a:solidFill>
                <a:schemeClr val="tx1"/>
              </a:solidFill>
              <a:prstDash val="sysDash"/>
            </a:ln>
          </c:spPr>
          <c:marker>
            <c:symbol val="none"/>
          </c:marker>
          <c:cat>
            <c:strRef>
              <c:f>'G II.7'!$I$4:$I$31</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strCache>
            </c:strRef>
          </c:cat>
          <c:val>
            <c:numRef>
              <c:f>'G II.7'!$O$4:$O$31</c:f>
              <c:numCache>
                <c:formatCode>0.0</c:formatCode>
                <c:ptCount val="28"/>
                <c:pt idx="0">
                  <c:v>3</c:v>
                </c:pt>
                <c:pt idx="1">
                  <c:v>3</c:v>
                </c:pt>
                <c:pt idx="2">
                  <c:v>3</c:v>
                </c:pt>
                <c:pt idx="3">
                  <c:v>3</c:v>
                </c:pt>
                <c:pt idx="4">
                  <c:v>3</c:v>
                </c:pt>
                <c:pt idx="5">
                  <c:v>3</c:v>
                </c:pt>
                <c:pt idx="6">
                  <c:v>3</c:v>
                </c:pt>
                <c:pt idx="7">
                  <c:v>3</c:v>
                </c:pt>
                <c:pt idx="8">
                  <c:v>3</c:v>
                </c:pt>
                <c:pt idx="9">
                  <c:v>3</c:v>
                </c:pt>
                <c:pt idx="10">
                  <c:v>3</c:v>
                </c:pt>
                <c:pt idx="11">
                  <c:v>3</c:v>
                </c:pt>
                <c:pt idx="12">
                  <c:v>3</c:v>
                </c:pt>
                <c:pt idx="13" formatCode="#,##0.0">
                  <c:v>3</c:v>
                </c:pt>
                <c:pt idx="14" formatCode="#,##0.0">
                  <c:v>3</c:v>
                </c:pt>
                <c:pt idx="15">
                  <c:v>3</c:v>
                </c:pt>
                <c:pt idx="16">
                  <c:v>3</c:v>
                </c:pt>
                <c:pt idx="17">
                  <c:v>3</c:v>
                </c:pt>
                <c:pt idx="18">
                  <c:v>3</c:v>
                </c:pt>
                <c:pt idx="19">
                  <c:v>3</c:v>
                </c:pt>
                <c:pt idx="20">
                  <c:v>3</c:v>
                </c:pt>
                <c:pt idx="21">
                  <c:v>3</c:v>
                </c:pt>
                <c:pt idx="22">
                  <c:v>3</c:v>
                </c:pt>
                <c:pt idx="23">
                  <c:v>3</c:v>
                </c:pt>
                <c:pt idx="24">
                  <c:v>3</c:v>
                </c:pt>
                <c:pt idx="25">
                  <c:v>3</c:v>
                </c:pt>
                <c:pt idx="26">
                  <c:v>3</c:v>
                </c:pt>
                <c:pt idx="27">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5"/>
        <c:delete val="1"/>
      </c:legendEntry>
      <c:layout>
        <c:manualLayout>
          <c:xMode val="edge"/>
          <c:yMode val="edge"/>
          <c:x val="2.3093247472788462E-2"/>
          <c:y val="6.3195238354473923E-4"/>
          <c:w val="0.97690675252721149"/>
          <c:h val="0.1789431808828774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G II.8'!$L$3</c:f>
              <c:strCache>
                <c:ptCount val="1"/>
                <c:pt idx="0">
                  <c:v>Corredor</c:v>
                </c:pt>
              </c:strCache>
            </c:strRef>
          </c:tx>
          <c:spPr>
            <a:no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L$4:$L$31</c15:sqref>
                  </c15:fullRef>
                </c:ext>
              </c:extLst>
              <c:f>'G II.8'!$L$12:$L$31</c:f>
              <c:numCache>
                <c:formatCode>0.00</c:formatCode>
                <c:ptCount val="20"/>
                <c:pt idx="0">
                  <c:v>11.25</c:v>
                </c:pt>
                <c:pt idx="1">
                  <c:v>11.25</c:v>
                </c:pt>
                <c:pt idx="2">
                  <c:v>10.3790322580645</c:v>
                </c:pt>
                <c:pt idx="3">
                  <c:v>9.0625</c:v>
                </c:pt>
                <c:pt idx="4">
                  <c:v>7.5992063492063497</c:v>
                </c:pt>
                <c:pt idx="5">
                  <c:v>6.2943548387096797</c:v>
                </c:pt>
                <c:pt idx="6">
                  <c:v>5.6844262295082002</c:v>
                </c:pt>
                <c:pt idx="7">
                  <c:v>5.2701612903225801</c:v>
                </c:pt>
                <c:pt idx="8">
                  <c:v>5</c:v>
                </c:pt>
                <c:pt idx="9">
                  <c:v>5</c:v>
                </c:pt>
                <c:pt idx="10">
                  <c:v>4.8306451612903203</c:v>
                </c:pt>
                <c:pt idx="11">
                  <c:v>4.71</c:v>
                </c:pt>
                <c:pt idx="12">
                  <c:v>4.12</c:v>
                </c:pt>
                <c:pt idx="13">
                  <c:v>3.72</c:v>
                </c:pt>
                <c:pt idx="14">
                  <c:v>3.44</c:v>
                </c:pt>
                <c:pt idx="15">
                  <c:v>3.25</c:v>
                </c:pt>
                <c:pt idx="16">
                  <c:v>3.25</c:v>
                </c:pt>
                <c:pt idx="17">
                  <c:v>3.25</c:v>
                </c:pt>
                <c:pt idx="18">
                  <c:v>3.25</c:v>
                </c:pt>
                <c:pt idx="19">
                  <c:v>3.25</c:v>
                </c:pt>
              </c:numCache>
            </c:numRef>
          </c:val>
          <c:extLst>
            <c:ext xmlns:c16="http://schemas.microsoft.com/office/drawing/2014/chart" uri="{C3380CC4-5D6E-409C-BE32-E72D297353CC}">
              <c16:uniqueId val="{00000000-9B35-46F8-9CC9-8A0C6BE42006}"/>
            </c:ext>
          </c:extLst>
        </c:ser>
        <c:ser>
          <c:idx val="5"/>
          <c:order val="10"/>
          <c:tx>
            <c:strRef>
              <c:f>'G II.8'!$M$3</c:f>
              <c:strCache>
                <c:ptCount val="1"/>
                <c:pt idx="0">
                  <c:v>Corre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M$4:$M$31</c15:sqref>
                  </c15:fullRef>
                </c:ext>
              </c:extLst>
              <c:f>'G II.8'!$M$12:$M$31</c:f>
              <c:numCache>
                <c:formatCode>0.00</c:formatCode>
                <c:ptCount val="20"/>
                <c:pt idx="0">
                  <c:v>0</c:v>
                </c:pt>
                <c:pt idx="1">
                  <c:v>0</c:v>
                </c:pt>
                <c:pt idx="2">
                  <c:v>0</c:v>
                </c:pt>
                <c:pt idx="3">
                  <c:v>0</c:v>
                </c:pt>
                <c:pt idx="4">
                  <c:v>0</c:v>
                </c:pt>
                <c:pt idx="5">
                  <c:v>0</c:v>
                </c:pt>
                <c:pt idx="6">
                  <c:v>0</c:v>
                </c:pt>
                <c:pt idx="7">
                  <c:v>0</c:v>
                </c:pt>
                <c:pt idx="8">
                  <c:v>0</c:v>
                </c:pt>
                <c:pt idx="9">
                  <c:v>0</c:v>
                </c:pt>
                <c:pt idx="10">
                  <c:v>0</c:v>
                </c:pt>
                <c:pt idx="11">
                  <c:v>0</c:v>
                </c:pt>
                <c:pt idx="12">
                  <c:v>0.58000000000000007</c:v>
                </c:pt>
                <c:pt idx="13">
                  <c:v>1.48</c:v>
                </c:pt>
                <c:pt idx="14">
                  <c:v>2.06</c:v>
                </c:pt>
                <c:pt idx="15">
                  <c:v>2.21</c:v>
                </c:pt>
                <c:pt idx="16">
                  <c:v>2</c:v>
                </c:pt>
                <c:pt idx="17">
                  <c:v>2</c:v>
                </c:pt>
                <c:pt idx="18">
                  <c:v>2</c:v>
                </c:pt>
                <c:pt idx="19">
                  <c:v>2</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8'!$H$3</c:f>
              <c:strCache>
                <c:ptCount val="1"/>
                <c:pt idx="0">
                  <c:v>Intervalo de confianza 66%</c:v>
                </c:pt>
              </c:strCache>
            </c:strRef>
          </c:tx>
          <c:spPr>
            <a:no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H$4:$H$31</c15:sqref>
                  </c15:fullRef>
                </c:ext>
              </c:extLst>
              <c:f>'G II.8'!$H$12:$H$31</c:f>
              <c:numCache>
                <c:formatCode>0.00</c:formatCode>
                <c:ptCount val="20"/>
                <c:pt idx="0">
                  <c:v>11.25</c:v>
                </c:pt>
                <c:pt idx="1">
                  <c:v>11.25</c:v>
                </c:pt>
                <c:pt idx="2">
                  <c:v>10.3790322580645</c:v>
                </c:pt>
                <c:pt idx="3">
                  <c:v>9.0625</c:v>
                </c:pt>
                <c:pt idx="4">
                  <c:v>7.5992063492063497</c:v>
                </c:pt>
                <c:pt idx="5">
                  <c:v>6.2943548387096797</c:v>
                </c:pt>
                <c:pt idx="6">
                  <c:v>5.6844262295082002</c:v>
                </c:pt>
                <c:pt idx="7">
                  <c:v>5.2701612903225801</c:v>
                </c:pt>
                <c:pt idx="8">
                  <c:v>5</c:v>
                </c:pt>
                <c:pt idx="9">
                  <c:v>5</c:v>
                </c:pt>
                <c:pt idx="10">
                  <c:v>4.8306451612903203</c:v>
                </c:pt>
                <c:pt idx="11">
                  <c:v>4.6664607497001906</c:v>
                </c:pt>
                <c:pt idx="12">
                  <c:v>4.3789886244840552</c:v>
                </c:pt>
                <c:pt idx="13">
                  <c:v>4.2287349521178044</c:v>
                </c:pt>
                <c:pt idx="14">
                  <c:v>3.927118158070483</c:v>
                </c:pt>
                <c:pt idx="15">
                  <c:v>3.6505765371998677</c:v>
                </c:pt>
                <c:pt idx="16">
                  <c:v>3.4616984777426492</c:v>
                </c:pt>
                <c:pt idx="17">
                  <c:v>3.2662724533956511</c:v>
                </c:pt>
                <c:pt idx="18">
                  <c:v>3.1169501798203543</c:v>
                </c:pt>
                <c:pt idx="19">
                  <c:v>2.9806136865999404</c:v>
                </c:pt>
              </c:numCache>
            </c:numRef>
          </c:val>
          <c:extLst>
            <c:ext xmlns:c16="http://schemas.microsoft.com/office/drawing/2014/chart" uri="{C3380CC4-5D6E-409C-BE32-E72D297353CC}">
              <c16:uniqueId val="{00000002-9B35-46F8-9CC9-8A0C6BE42006}"/>
            </c:ext>
          </c:extLst>
        </c:ser>
        <c:ser>
          <c:idx val="7"/>
          <c:order val="1"/>
          <c:tx>
            <c:strRef>
              <c:f>'G II.8'!$I$3</c:f>
              <c:strCache>
                <c:ptCount val="1"/>
                <c:pt idx="0">
                  <c:v>Intervalo de confianza 33%</c:v>
                </c:pt>
              </c:strCache>
            </c:strRef>
          </c:tx>
          <c:spPr>
            <a:solidFill>
              <a:srgbClr val="D65ABE">
                <a:alpha val="20000"/>
              </a:srgbClr>
            </a:solid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I$4:$I$31</c15:sqref>
                  </c15:fullRef>
                </c:ext>
              </c:extLst>
              <c:f>'G II.8'!$I$12:$I$31</c:f>
              <c:numCache>
                <c:formatCode>0.00</c:formatCode>
                <c:ptCount val="20"/>
                <c:pt idx="0">
                  <c:v>0</c:v>
                </c:pt>
                <c:pt idx="1">
                  <c:v>0</c:v>
                </c:pt>
                <c:pt idx="2">
                  <c:v>0</c:v>
                </c:pt>
                <c:pt idx="3">
                  <c:v>0</c:v>
                </c:pt>
                <c:pt idx="4">
                  <c:v>0</c:v>
                </c:pt>
                <c:pt idx="5">
                  <c:v>0</c:v>
                </c:pt>
                <c:pt idx="6">
                  <c:v>0</c:v>
                </c:pt>
                <c:pt idx="7">
                  <c:v>0</c:v>
                </c:pt>
                <c:pt idx="8">
                  <c:v>0</c:v>
                </c:pt>
                <c:pt idx="9">
                  <c:v>0</c:v>
                </c:pt>
                <c:pt idx="10">
                  <c:v>0</c:v>
                </c:pt>
                <c:pt idx="11">
                  <c:v>2.4373483792780704E-2</c:v>
                </c:pt>
                <c:pt idx="12">
                  <c:v>6.7742755779443442E-2</c:v>
                </c:pt>
                <c:pt idx="13">
                  <c:v>0.15185549136875309</c:v>
                </c:pt>
                <c:pt idx="14">
                  <c:v>0.22553521195375037</c:v>
                </c:pt>
                <c:pt idx="15">
                  <c:v>0.33556016594148197</c:v>
                </c:pt>
                <c:pt idx="16">
                  <c:v>0.44129502102723039</c:v>
                </c:pt>
                <c:pt idx="17">
                  <c:v>0.55069545866246594</c:v>
                </c:pt>
                <c:pt idx="18">
                  <c:v>0.6342867926846929</c:v>
                </c:pt>
                <c:pt idx="19">
                  <c:v>0.71060862379088752</c:v>
                </c:pt>
              </c:numCache>
            </c:numRef>
          </c:val>
          <c:extLst>
            <c:ext xmlns:c16="http://schemas.microsoft.com/office/drawing/2014/chart" uri="{C3380CC4-5D6E-409C-BE32-E72D297353CC}">
              <c16:uniqueId val="{00000003-9B35-46F8-9CC9-8A0C6BE42006}"/>
            </c:ext>
          </c:extLst>
        </c:ser>
        <c:ser>
          <c:idx val="8"/>
          <c:order val="2"/>
          <c:tx>
            <c:strRef>
              <c:f>'G II.8'!$J$3</c:f>
              <c:strCache>
                <c:ptCount val="1"/>
                <c:pt idx="0">
                  <c:v>Intervalo de confianza 33%</c:v>
                </c:pt>
              </c:strCache>
            </c:strRef>
          </c:tx>
          <c:spPr>
            <a:solidFill>
              <a:srgbClr val="D65ABE">
                <a:alpha val="50196"/>
              </a:srgbClr>
            </a:solid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J$4:$J$31</c15:sqref>
                  </c15:fullRef>
                </c:ext>
              </c:extLst>
              <c:f>'G II.8'!$J$12:$J$31</c:f>
              <c:numCache>
                <c:formatCode>0.00</c:formatCode>
                <c:ptCount val="20"/>
                <c:pt idx="0">
                  <c:v>0</c:v>
                </c:pt>
                <c:pt idx="1">
                  <c:v>0</c:v>
                </c:pt>
                <c:pt idx="2">
                  <c:v>0</c:v>
                </c:pt>
                <c:pt idx="3">
                  <c:v>0</c:v>
                </c:pt>
                <c:pt idx="4">
                  <c:v>0</c:v>
                </c:pt>
                <c:pt idx="5">
                  <c:v>0</c:v>
                </c:pt>
                <c:pt idx="6">
                  <c:v>0</c:v>
                </c:pt>
                <c:pt idx="7">
                  <c:v>0</c:v>
                </c:pt>
                <c:pt idx="8">
                  <c:v>0</c:v>
                </c:pt>
                <c:pt idx="9">
                  <c:v>0</c:v>
                </c:pt>
                <c:pt idx="10">
                  <c:v>0</c:v>
                </c:pt>
                <c:pt idx="11">
                  <c:v>3.8331533014057229E-2</c:v>
                </c:pt>
                <c:pt idx="12">
                  <c:v>0.10653723947300264</c:v>
                </c:pt>
                <c:pt idx="13">
                  <c:v>0.23881911302688508</c:v>
                </c:pt>
                <c:pt idx="14">
                  <c:v>0.35469325995153334</c:v>
                </c:pt>
                <c:pt idx="15">
                  <c:v>0.52772659371730057</c:v>
                </c:pt>
                <c:pt idx="16">
                  <c:v>0.69401300246024134</c:v>
                </c:pt>
                <c:pt idx="17">
                  <c:v>0.86606417588376594</c:v>
                </c:pt>
                <c:pt idx="18">
                  <c:v>0.99752605498990521</c:v>
                </c:pt>
                <c:pt idx="19">
                  <c:v>1.1175553792183446</c:v>
                </c:pt>
              </c:numCache>
            </c:numRef>
          </c:val>
          <c:extLst>
            <c:ext xmlns:c16="http://schemas.microsoft.com/office/drawing/2014/chart" uri="{C3380CC4-5D6E-409C-BE32-E72D297353CC}">
              <c16:uniqueId val="{00000004-9B35-46F8-9CC9-8A0C6BE42006}"/>
            </c:ext>
          </c:extLst>
        </c:ser>
        <c:ser>
          <c:idx val="9"/>
          <c:order val="3"/>
          <c:tx>
            <c:strRef>
              <c:f>'G II.8'!$K$3</c:f>
              <c:strCache>
                <c:ptCount val="1"/>
                <c:pt idx="0">
                  <c:v>Intervalo de confianza 66%</c:v>
                </c:pt>
              </c:strCache>
            </c:strRef>
          </c:tx>
          <c:spPr>
            <a:solidFill>
              <a:srgbClr val="D65ABE">
                <a:alpha val="20000"/>
              </a:srgbClr>
            </a:solidFill>
            <a:ln>
              <a:noFill/>
            </a:ln>
            <a:effectLst/>
          </c:spP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K$4:$K$31</c15:sqref>
                  </c15:fullRef>
                </c:ext>
              </c:extLst>
              <c:f>'G II.8'!$K$12:$K$31</c:f>
              <c:numCache>
                <c:formatCode>0.00</c:formatCode>
                <c:ptCount val="20"/>
                <c:pt idx="0">
                  <c:v>0</c:v>
                </c:pt>
                <c:pt idx="1">
                  <c:v>0</c:v>
                </c:pt>
                <c:pt idx="2">
                  <c:v>0</c:v>
                </c:pt>
                <c:pt idx="3">
                  <c:v>0</c:v>
                </c:pt>
                <c:pt idx="4">
                  <c:v>0</c:v>
                </c:pt>
                <c:pt idx="5">
                  <c:v>0</c:v>
                </c:pt>
                <c:pt idx="6">
                  <c:v>0</c:v>
                </c:pt>
                <c:pt idx="7">
                  <c:v>0</c:v>
                </c:pt>
                <c:pt idx="8">
                  <c:v>0</c:v>
                </c:pt>
                <c:pt idx="9">
                  <c:v>0</c:v>
                </c:pt>
                <c:pt idx="10">
                  <c:v>0</c:v>
                </c:pt>
                <c:pt idx="11">
                  <c:v>2.4373483792780704E-2</c:v>
                </c:pt>
                <c:pt idx="12">
                  <c:v>6.7742755779443442E-2</c:v>
                </c:pt>
                <c:pt idx="13">
                  <c:v>0.15185549136875309</c:v>
                </c:pt>
                <c:pt idx="14">
                  <c:v>0.22553521195375037</c:v>
                </c:pt>
                <c:pt idx="15">
                  <c:v>0.33556016594148197</c:v>
                </c:pt>
                <c:pt idx="16">
                  <c:v>0.44129502102722995</c:v>
                </c:pt>
                <c:pt idx="17">
                  <c:v>0.55069545866246639</c:v>
                </c:pt>
                <c:pt idx="18">
                  <c:v>0.63428679268469335</c:v>
                </c:pt>
                <c:pt idx="19">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E$4:$E$31</c15:sqref>
                  </c15:fullRef>
                </c:ext>
              </c:extLst>
              <c:f>'G II.8'!$E$12:$E$31</c:f>
              <c:numCache>
                <c:formatCode>0.00</c:formatCode>
                <c:ptCount val="20"/>
                <c:pt idx="11">
                  <c:v>4.713709677419355</c:v>
                </c:pt>
                <c:pt idx="12">
                  <c:v>4.5</c:v>
                </c:pt>
                <c:pt idx="13">
                  <c:v>4.4631147540983607</c:v>
                </c:pt>
                <c:pt idx="15">
                  <c:v>4.25</c:v>
                </c:pt>
                <c:pt idx="19">
                  <c:v>4.25</c:v>
                </c:pt>
              </c:numCache>
            </c:numRef>
          </c:val>
          <c:smooth val="0"/>
          <c:extLst>
            <c:ext xmlns:c16="http://schemas.microsoft.com/office/drawing/2014/chart" uri="{C3380CC4-5D6E-409C-BE32-E72D297353CC}">
              <c16:uniqueId val="{00000006-9B35-46F8-9CC9-8A0C6BE42006}"/>
            </c:ext>
          </c:extLst>
        </c:ser>
        <c:ser>
          <c:idx val="2"/>
          <c:order val="5"/>
          <c:tx>
            <c:strRef>
              <c:f>'G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F$4:$F$31</c15:sqref>
                  </c15:fullRef>
                </c:ext>
              </c:extLst>
              <c:f>'G II.8'!$F$12:$F$31</c:f>
              <c:numCache>
                <c:formatCode>0.00</c:formatCode>
                <c:ptCount val="20"/>
                <c:pt idx="11">
                  <c:v>4.713709677419355</c:v>
                </c:pt>
                <c:pt idx="12">
                  <c:v>4.454950559458756</c:v>
                </c:pt>
                <c:pt idx="13">
                  <c:v>4.2896062886320889</c:v>
                </c:pt>
                <c:pt idx="15">
                  <c:v>4.25</c:v>
                </c:pt>
                <c:pt idx="17">
                  <c:v>4.25</c:v>
                </c:pt>
                <c:pt idx="19">
                  <c:v>4.25</c:v>
                </c:pt>
              </c:numCache>
            </c:numRef>
          </c:val>
          <c:smooth val="0"/>
          <c:extLst>
            <c:ext xmlns:c16="http://schemas.microsoft.com/office/drawing/2014/chart" uri="{C3380CC4-5D6E-409C-BE32-E72D297353CC}">
              <c16:uniqueId val="{00000007-9B35-46F8-9CC9-8A0C6BE42006}"/>
            </c:ext>
          </c:extLst>
        </c:ser>
        <c:ser>
          <c:idx val="3"/>
          <c:order val="6"/>
          <c:tx>
            <c:strRef>
              <c:f>'G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G$4:$G$31</c15:sqref>
                  </c15:fullRef>
                </c:ext>
              </c:extLst>
              <c:f>'G II.8'!$G$12:$G$31</c:f>
              <c:numCache>
                <c:formatCode>0.00</c:formatCode>
                <c:ptCount val="20"/>
                <c:pt idx="11">
                  <c:v>4.713709677419355</c:v>
                </c:pt>
                <c:pt idx="12">
                  <c:v>4.5</c:v>
                </c:pt>
                <c:pt idx="13">
                  <c:v>4.4631147540983607</c:v>
                </c:pt>
                <c:pt idx="14">
                  <c:v>4.25</c:v>
                </c:pt>
                <c:pt idx="15">
                  <c:v>4.290322580645161</c:v>
                </c:pt>
                <c:pt idx="16">
                  <c:v>4.5</c:v>
                </c:pt>
                <c:pt idx="17">
                  <c:v>4.5</c:v>
                </c:pt>
                <c:pt idx="18">
                  <c:v>4.5</c:v>
                </c:pt>
                <c:pt idx="19">
                  <c:v>4.5</c:v>
                </c:pt>
              </c:numCache>
            </c:numRef>
          </c:val>
          <c:smooth val="0"/>
          <c:extLst>
            <c:ext xmlns:c16="http://schemas.microsoft.com/office/drawing/2014/chart" uri="{C3380CC4-5D6E-409C-BE32-E72D297353CC}">
              <c16:uniqueId val="{00000008-9B35-46F8-9CC9-8A0C6BE42006}"/>
            </c:ext>
          </c:extLst>
        </c:ser>
        <c:ser>
          <c:idx val="0"/>
          <c:order val="7"/>
          <c:tx>
            <c:strRef>
              <c:f>'G II.8'!$C$3</c:f>
              <c:strCache>
                <c:ptCount val="1"/>
                <c:pt idx="0">
                  <c:v>TPM</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C$4:$C$31</c15:sqref>
                  </c15:fullRef>
                </c:ext>
              </c:extLst>
              <c:f>'G II.8'!$C$12:$C$31</c:f>
              <c:numCache>
                <c:formatCode>0.00</c:formatCode>
                <c:ptCount val="20"/>
                <c:pt idx="0">
                  <c:v>11.25</c:v>
                </c:pt>
                <c:pt idx="1">
                  <c:v>11.25</c:v>
                </c:pt>
                <c:pt idx="2">
                  <c:v>10.3790322580645</c:v>
                </c:pt>
                <c:pt idx="3">
                  <c:v>9.0625</c:v>
                </c:pt>
                <c:pt idx="4">
                  <c:v>7.5992063492063497</c:v>
                </c:pt>
                <c:pt idx="5">
                  <c:v>6.2943548387096797</c:v>
                </c:pt>
                <c:pt idx="6">
                  <c:v>5.6844262295082002</c:v>
                </c:pt>
                <c:pt idx="7">
                  <c:v>5.2701612903225801</c:v>
                </c:pt>
                <c:pt idx="8">
                  <c:v>5</c:v>
                </c:pt>
                <c:pt idx="9">
                  <c:v>5</c:v>
                </c:pt>
                <c:pt idx="10">
                  <c:v>4.8306451612903203</c:v>
                </c:pt>
              </c:numCache>
            </c:numRef>
          </c:val>
          <c:smooth val="0"/>
          <c:extLst>
            <c:ext xmlns:c16="http://schemas.microsoft.com/office/drawing/2014/chart" uri="{C3380CC4-5D6E-409C-BE32-E72D297353CC}">
              <c16:uniqueId val="{00000009-9B35-46F8-9CC9-8A0C6BE42006}"/>
            </c:ext>
          </c:extLst>
        </c:ser>
        <c:ser>
          <c:idx val="10"/>
          <c:order val="9"/>
          <c:tx>
            <c:strRef>
              <c:f>'G II.8'!$D$3</c:f>
              <c:strCache>
                <c:ptCount val="1"/>
                <c:pt idx="0">
                  <c:v>TPM RPM Dic.25</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8'!$B$4:$B$31</c15:sqref>
                  </c15:fullRef>
                </c:ext>
              </c:extLst>
              <c:f>'G II.8'!$B$12:$B$31</c:f>
              <c:strCache>
                <c:ptCount val="20"/>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pt idx="18">
                  <c:v>27.III</c:v>
                </c:pt>
                <c:pt idx="19">
                  <c:v>27.IV</c:v>
                </c:pt>
              </c:strCache>
            </c:strRef>
          </c:cat>
          <c:val>
            <c:numRef>
              <c:extLst>
                <c:ext xmlns:c15="http://schemas.microsoft.com/office/drawing/2012/chart" uri="{02D57815-91ED-43cb-92C2-25804820EDAC}">
                  <c15:fullRef>
                    <c15:sqref>'G II.8'!$D$4:$D$31</c15:sqref>
                  </c15:fullRef>
                </c:ext>
              </c:extLst>
              <c:f>'G II.8'!$D$12:$D$31</c:f>
              <c:numCache>
                <c:formatCode>0.00</c:formatCode>
                <c:ptCount val="20"/>
                <c:pt idx="11">
                  <c:v>4.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4971032685186563"/>
          <c:y val="0"/>
          <c:w val="0.54459075570815152"/>
          <c:h val="0.437144356955380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9'!$C$1</c:f>
              <c:strCache>
                <c:ptCount val="1"/>
                <c:pt idx="0">
                  <c:v>-90</c:v>
                </c:pt>
              </c:strCache>
            </c:strRef>
          </c:tx>
          <c:spPr>
            <a:noFill/>
            <a:ln w="25400">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C$2:$C$29</c:f>
              <c:numCache>
                <c:formatCode>0.0</c:formatCode>
                <c:ptCount val="28"/>
                <c:pt idx="0">
                  <c:v>0.51689211507103394</c:v>
                </c:pt>
                <c:pt idx="1">
                  <c:v>18.328731706285659</c:v>
                </c:pt>
                <c:pt idx="2">
                  <c:v>16.187544036110292</c:v>
                </c:pt>
                <c:pt idx="3">
                  <c:v>11.596409643878923</c:v>
                </c:pt>
                <c:pt idx="4">
                  <c:v>6.0953878724712922</c:v>
                </c:pt>
                <c:pt idx="5">
                  <c:v>4.4962677359769359</c:v>
                </c:pt>
                <c:pt idx="6">
                  <c:v>0.72014434079966683</c:v>
                </c:pt>
                <c:pt idx="7">
                  <c:v>-2.0755468822686658</c:v>
                </c:pt>
                <c:pt idx="8">
                  <c:v>-0.28462632069304578</c:v>
                </c:pt>
                <c:pt idx="9">
                  <c:v>-0.10537887675528224</c:v>
                </c:pt>
                <c:pt idx="10">
                  <c:v>1.3897097697078034</c:v>
                </c:pt>
                <c:pt idx="11">
                  <c:v>1.072940606044293</c:v>
                </c:pt>
                <c:pt idx="12">
                  <c:v>3.323050836327512</c:v>
                </c:pt>
                <c:pt idx="13">
                  <c:v>1.2202056806714541</c:v>
                </c:pt>
                <c:pt idx="14">
                  <c:v>1.9912759848406627</c:v>
                </c:pt>
                <c:pt idx="15">
                  <c:v>3.9658306216278159</c:v>
                </c:pt>
                <c:pt idx="16">
                  <c:v>2.6054994309989099</c:v>
                </c:pt>
                <c:pt idx="17">
                  <c:v>3.2936353311864877</c:v>
                </c:pt>
                <c:pt idx="18">
                  <c:v>1.5803140596995875</c:v>
                </c:pt>
                <c:pt idx="19">
                  <c:v>1.3342558359610077</c:v>
                </c:pt>
                <c:pt idx="20">
                  <c:v>0.74081497013802133</c:v>
                </c:pt>
                <c:pt idx="21">
                  <c:v>0.5100289993489926</c:v>
                </c:pt>
                <c:pt idx="22">
                  <c:v>0.38927817581645829</c:v>
                </c:pt>
                <c:pt idx="23">
                  <c:v>-0.13493101117567763</c:v>
                </c:pt>
                <c:pt idx="24">
                  <c:v>-0.85182032616663994</c:v>
                </c:pt>
                <c:pt idx="25">
                  <c:v>-1.325935673681681</c:v>
                </c:pt>
                <c:pt idx="26">
                  <c:v>-1.7241012769895321</c:v>
                </c:pt>
                <c:pt idx="27">
                  <c:v>-2.0172662540426547</c:v>
                </c:pt>
              </c:numCache>
            </c:numRef>
          </c:val>
          <c:extLst>
            <c:ext xmlns:c16="http://schemas.microsoft.com/office/drawing/2014/chart" uri="{C3380CC4-5D6E-409C-BE32-E72D297353CC}">
              <c16:uniqueId val="{00000000-1C27-4752-8C6D-168A4C1D55D8}"/>
            </c:ext>
          </c:extLst>
        </c:ser>
        <c:ser>
          <c:idx val="1"/>
          <c:order val="1"/>
          <c:tx>
            <c:strRef>
              <c:f>'G II.9'!$D$1</c:f>
              <c:strCache>
                <c:ptCount val="1"/>
                <c:pt idx="0">
                  <c:v>-70</c:v>
                </c:pt>
              </c:strCache>
            </c:strRef>
          </c:tx>
          <c:spPr>
            <a:solidFill>
              <a:schemeClr val="accent1">
                <a:lumMod val="40000"/>
                <a:lumOff val="60000"/>
              </a:schemeClr>
            </a:solidFill>
            <a:ln w="25400">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D$2:$D$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2835471814393804</c:v>
                </c:pt>
                <c:pt idx="20">
                  <c:v>0.5126231330980322</c:v>
                </c:pt>
                <c:pt idx="21">
                  <c:v>0.69478752753422968</c:v>
                </c:pt>
                <c:pt idx="22">
                  <c:v>0.85388905997230946</c:v>
                </c:pt>
                <c:pt idx="23">
                  <c:v>1.0135981844332238</c:v>
                </c:pt>
                <c:pt idx="24">
                  <c:v>1.2025468708578217</c:v>
                </c:pt>
                <c:pt idx="25">
                  <c:v>1.2968726455217152</c:v>
                </c:pt>
                <c:pt idx="26">
                  <c:v>1.3742373268565311</c:v>
                </c:pt>
                <c:pt idx="27">
                  <c:v>1.4129679068537182</c:v>
                </c:pt>
              </c:numCache>
            </c:numRef>
          </c:val>
          <c:extLst>
            <c:ext xmlns:c16="http://schemas.microsoft.com/office/drawing/2014/chart" uri="{C3380CC4-5D6E-409C-BE32-E72D297353CC}">
              <c16:uniqueId val="{00000001-1C27-4752-8C6D-168A4C1D55D8}"/>
            </c:ext>
          </c:extLst>
        </c:ser>
        <c:ser>
          <c:idx val="7"/>
          <c:order val="2"/>
          <c:tx>
            <c:strRef>
              <c:f>'G II.9'!$E$1</c:f>
              <c:strCache>
                <c:ptCount val="1"/>
                <c:pt idx="0">
                  <c:v>-10</c:v>
                </c:pt>
              </c:strCache>
            </c:strRef>
          </c:tx>
          <c:spPr>
            <a:solidFill>
              <a:schemeClr val="accent1">
                <a:lumMod val="75000"/>
              </a:schemeClr>
            </a:solidFill>
            <a:ln>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E$2:$E$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445472672488993</c:v>
                </c:pt>
                <c:pt idx="20">
                  <c:v>0.76736898165393885</c:v>
                </c:pt>
                <c:pt idx="21">
                  <c:v>1.0400591839226283</c:v>
                </c:pt>
                <c:pt idx="22">
                  <c:v>1.2782255346855043</c:v>
                </c:pt>
                <c:pt idx="23">
                  <c:v>1.5173014176987216</c:v>
                </c:pt>
                <c:pt idx="24">
                  <c:v>1.8001473365128557</c:v>
                </c:pt>
                <c:pt idx="25">
                  <c:v>1.9413478968740456</c:v>
                </c:pt>
                <c:pt idx="26">
                  <c:v>2.0571586219443203</c:v>
                </c:pt>
                <c:pt idx="27">
                  <c:v>2.115136196135504</c:v>
                </c:pt>
              </c:numCache>
            </c:numRef>
          </c:val>
          <c:extLst>
            <c:ext xmlns:c16="http://schemas.microsoft.com/office/drawing/2014/chart" uri="{C3380CC4-5D6E-409C-BE32-E72D297353CC}">
              <c16:uniqueId val="{00000002-1C27-4752-8C6D-168A4C1D55D8}"/>
            </c:ext>
          </c:extLst>
        </c:ser>
        <c:ser>
          <c:idx val="8"/>
          <c:order val="3"/>
          <c:tx>
            <c:strRef>
              <c:f>'G II.9'!$F$1</c:f>
              <c:strCache>
                <c:ptCount val="1"/>
                <c:pt idx="0">
                  <c:v>10</c:v>
                </c:pt>
              </c:strCache>
            </c:strRef>
          </c:tx>
          <c:spPr>
            <a:solidFill>
              <a:srgbClr val="002060"/>
            </a:solidFill>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F$2:$F$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11712602087503932</c:v>
                </c:pt>
                <c:pt idx="20">
                  <c:v>0.21175138290381668</c:v>
                </c:pt>
                <c:pt idx="21">
                  <c:v>0.28699879166701869</c:v>
                </c:pt>
                <c:pt idx="22">
                  <c:v>0.35271952750715707</c:v>
                </c:pt>
                <c:pt idx="23">
                  <c:v>0.41869124392692525</c:v>
                </c:pt>
                <c:pt idx="24">
                  <c:v>0.49674106857386846</c:v>
                </c:pt>
                <c:pt idx="25">
                  <c:v>0.53570461106529477</c:v>
                </c:pt>
                <c:pt idx="26">
                  <c:v>0.56766196375352695</c:v>
                </c:pt>
                <c:pt idx="27">
                  <c:v>0.58366056651947518</c:v>
                </c:pt>
              </c:numCache>
            </c:numRef>
          </c:val>
          <c:extLst>
            <c:ext xmlns:c16="http://schemas.microsoft.com/office/drawing/2014/chart" uri="{C3380CC4-5D6E-409C-BE32-E72D297353CC}">
              <c16:uniqueId val="{00000003-1C27-4752-8C6D-168A4C1D55D8}"/>
            </c:ext>
          </c:extLst>
        </c:ser>
        <c:ser>
          <c:idx val="2"/>
          <c:order val="4"/>
          <c:tx>
            <c:strRef>
              <c:f>'G II.9'!$G$1</c:f>
              <c:strCache>
                <c:ptCount val="1"/>
                <c:pt idx="0">
                  <c:v>70</c:v>
                </c:pt>
              </c:strCache>
            </c:strRef>
          </c:tx>
          <c:spPr>
            <a:solidFill>
              <a:schemeClr val="accent1">
                <a:lumMod val="75000"/>
              </a:schemeClr>
            </a:solidFill>
            <a:ln w="25400">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G$2:$G$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445472672488993</c:v>
                </c:pt>
                <c:pt idx="20">
                  <c:v>0.76736898165393885</c:v>
                </c:pt>
                <c:pt idx="21">
                  <c:v>1.0400591839226281</c:v>
                </c:pt>
                <c:pt idx="22">
                  <c:v>1.2782255346855038</c:v>
                </c:pt>
                <c:pt idx="23">
                  <c:v>1.5173014176987212</c:v>
                </c:pt>
                <c:pt idx="24">
                  <c:v>1.8001473365128557</c:v>
                </c:pt>
                <c:pt idx="25">
                  <c:v>1.9413478968740452</c:v>
                </c:pt>
                <c:pt idx="26">
                  <c:v>2.0571586219443199</c:v>
                </c:pt>
                <c:pt idx="27">
                  <c:v>2.115136196135504</c:v>
                </c:pt>
              </c:numCache>
            </c:numRef>
          </c:val>
          <c:extLst>
            <c:ext xmlns:c16="http://schemas.microsoft.com/office/drawing/2014/chart" uri="{C3380CC4-5D6E-409C-BE32-E72D297353CC}">
              <c16:uniqueId val="{00000004-1C27-4752-8C6D-168A4C1D55D8}"/>
            </c:ext>
          </c:extLst>
        </c:ser>
        <c:ser>
          <c:idx val="3"/>
          <c:order val="5"/>
          <c:tx>
            <c:strRef>
              <c:f>'G II.9'!$H$1</c:f>
              <c:strCache>
                <c:ptCount val="1"/>
                <c:pt idx="0">
                  <c:v>90</c:v>
                </c:pt>
              </c:strCache>
            </c:strRef>
          </c:tx>
          <c:spPr>
            <a:solidFill>
              <a:schemeClr val="accent1">
                <a:lumMod val="40000"/>
                <a:lumOff val="60000"/>
              </a:schemeClr>
            </a:solidFill>
            <a:ln w="25400">
              <a:noFill/>
            </a:ln>
          </c:spP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H$2:$H$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28354718143937996</c:v>
                </c:pt>
                <c:pt idx="20">
                  <c:v>0.51262313309803131</c:v>
                </c:pt>
                <c:pt idx="21">
                  <c:v>0.69478752753422857</c:v>
                </c:pt>
                <c:pt idx="22">
                  <c:v>0.85388905997230768</c:v>
                </c:pt>
                <c:pt idx="23">
                  <c:v>1.0135981844332225</c:v>
                </c:pt>
                <c:pt idx="24">
                  <c:v>1.2025468708578195</c:v>
                </c:pt>
                <c:pt idx="25">
                  <c:v>1.296872645521713</c:v>
                </c:pt>
                <c:pt idx="26">
                  <c:v>1.3742373268565284</c:v>
                </c:pt>
                <c:pt idx="27">
                  <c:v>1.4129679068537158</c:v>
                </c:pt>
              </c:numCache>
            </c:numRef>
          </c:val>
          <c:extLst>
            <c:ext xmlns:c16="http://schemas.microsoft.com/office/drawing/2014/chart" uri="{C3380CC4-5D6E-409C-BE32-E72D297353CC}">
              <c16:uniqueId val="{00000005-1C27-4752-8C6D-168A4C1D55D8}"/>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9'!$A$2:$A$2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B$2:$B$20</c:f>
              <c:numCache>
                <c:formatCode>0.0</c:formatCode>
                <c:ptCount val="19"/>
                <c:pt idx="0">
                  <c:v>0.51689211507103394</c:v>
                </c:pt>
                <c:pt idx="1">
                  <c:v>18.328731706285659</c:v>
                </c:pt>
                <c:pt idx="2">
                  <c:v>16.187544036110292</c:v>
                </c:pt>
                <c:pt idx="3">
                  <c:v>11.596409643878923</c:v>
                </c:pt>
                <c:pt idx="4">
                  <c:v>6.0953878724712922</c:v>
                </c:pt>
                <c:pt idx="5">
                  <c:v>4.4962677359769359</c:v>
                </c:pt>
                <c:pt idx="6">
                  <c:v>0.72014434079966683</c:v>
                </c:pt>
                <c:pt idx="7">
                  <c:v>-2.0755468822686658</c:v>
                </c:pt>
                <c:pt idx="8">
                  <c:v>-0.28462632069304578</c:v>
                </c:pt>
                <c:pt idx="9">
                  <c:v>-0.10537887675528224</c:v>
                </c:pt>
                <c:pt idx="10">
                  <c:v>1.3897097697078034</c:v>
                </c:pt>
                <c:pt idx="11">
                  <c:v>1.072940606044293</c:v>
                </c:pt>
                <c:pt idx="12">
                  <c:v>3.323050836327512</c:v>
                </c:pt>
                <c:pt idx="13">
                  <c:v>1.2202056806714541</c:v>
                </c:pt>
                <c:pt idx="14">
                  <c:v>1.9912759848406627</c:v>
                </c:pt>
                <c:pt idx="15">
                  <c:v>3.9658306216278159</c:v>
                </c:pt>
                <c:pt idx="16">
                  <c:v>2.6054994309989099</c:v>
                </c:pt>
                <c:pt idx="17">
                  <c:v>3.2936353311864877</c:v>
                </c:pt>
                <c:pt idx="18">
                  <c:v>1.5803140596995875</c:v>
                </c:pt>
              </c:numCache>
            </c:numRef>
          </c:val>
          <c:smooth val="0"/>
          <c:extLst>
            <c:ext xmlns:c16="http://schemas.microsoft.com/office/drawing/2014/chart" uri="{C3380CC4-5D6E-409C-BE32-E72D297353CC}">
              <c16:uniqueId val="{00000006-1C27-4752-8C6D-168A4C1D55D8}"/>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4"/>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C$32:$C$59</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199940583321413</c:v>
                </c:pt>
                <c:pt idx="20">
                  <c:v>2.3414764496414646</c:v>
                </c:pt>
                <c:pt idx="21">
                  <c:v>1.7652151912384895</c:v>
                </c:pt>
                <c:pt idx="22">
                  <c:v>1.3570888120366273</c:v>
                </c:pt>
                <c:pt idx="23">
                  <c:v>1.5212653503915579</c:v>
                </c:pt>
                <c:pt idx="24">
                  <c:v>1.5036180048262087</c:v>
                </c:pt>
                <c:pt idx="25">
                  <c:v>1.3616696705015201</c:v>
                </c:pt>
                <c:pt idx="26">
                  <c:v>1.1081138546922633</c:v>
                </c:pt>
                <c:pt idx="27">
                  <c:v>0.96578602598044272</c:v>
                </c:pt>
              </c:numCache>
            </c:numRef>
          </c:val>
          <c:extLst>
            <c:ext xmlns:c16="http://schemas.microsoft.com/office/drawing/2014/chart" uri="{C3380CC4-5D6E-409C-BE32-E72D297353CC}">
              <c16:uniqueId val="{00000000-F610-4474-BD75-3FB64D251F76}"/>
            </c:ext>
          </c:extLst>
        </c:ser>
        <c:ser>
          <c:idx val="1"/>
          <c:order val="1"/>
          <c:spPr>
            <a:solidFill>
              <a:srgbClr val="FFD5D5"/>
            </a:solidFill>
            <a:ln w="25400">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D$32:$D$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4387382441303007E-2</c:v>
                </c:pt>
                <c:pt idx="20">
                  <c:v>0.15763961793158598</c:v>
                </c:pt>
                <c:pt idx="21">
                  <c:v>0.3839935906804044</c:v>
                </c:pt>
                <c:pt idx="22">
                  <c:v>0.52907430170208247</c:v>
                </c:pt>
                <c:pt idx="23">
                  <c:v>0.61979622629859965</c:v>
                </c:pt>
                <c:pt idx="24">
                  <c:v>0.68089074179929687</c:v>
                </c:pt>
                <c:pt idx="25">
                  <c:v>0.70505879080852374</c:v>
                </c:pt>
                <c:pt idx="26">
                  <c:v>0.70970728257565585</c:v>
                </c:pt>
                <c:pt idx="27">
                  <c:v>0.73862892408031922</c:v>
                </c:pt>
              </c:numCache>
            </c:numRef>
          </c:val>
          <c:extLst>
            <c:ext xmlns:c16="http://schemas.microsoft.com/office/drawing/2014/chart" uri="{C3380CC4-5D6E-409C-BE32-E72D297353CC}">
              <c16:uniqueId val="{00000001-F610-4474-BD75-3FB64D251F76}"/>
            </c:ext>
          </c:extLst>
        </c:ser>
        <c:ser>
          <c:idx val="2"/>
          <c:order val="2"/>
          <c:spPr>
            <a:solidFill>
              <a:srgbClr val="FF8181"/>
            </a:solidFill>
            <a:ln w="25400">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E$32:$E$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3.6506586653804352E-2</c:v>
                </c:pt>
                <c:pt idx="20">
                  <c:v>0.23597794416613604</c:v>
                </c:pt>
                <c:pt idx="21">
                  <c:v>0.5748175445404855</c:v>
                </c:pt>
                <c:pt idx="22">
                  <c:v>0.79199548733348912</c:v>
                </c:pt>
                <c:pt idx="23">
                  <c:v>0.92780127992537675</c:v>
                </c:pt>
                <c:pt idx="24">
                  <c:v>1.0192564506295931</c:v>
                </c:pt>
                <c:pt idx="25">
                  <c:v>1.0554347070510151</c:v>
                </c:pt>
                <c:pt idx="26">
                  <c:v>1.0623932466939934</c:v>
                </c:pt>
                <c:pt idx="27">
                  <c:v>1.105687372838998</c:v>
                </c:pt>
              </c:numCache>
            </c:numRef>
          </c:val>
          <c:extLst>
            <c:ext xmlns:c16="http://schemas.microsoft.com/office/drawing/2014/chart" uri="{C3380CC4-5D6E-409C-BE32-E72D297353CC}">
              <c16:uniqueId val="{00000002-F610-4474-BD75-3FB64D251F76}"/>
            </c:ext>
          </c:extLst>
        </c:ser>
        <c:ser>
          <c:idx val="3"/>
          <c:order val="3"/>
          <c:spPr>
            <a:solidFill>
              <a:srgbClr val="FF0000"/>
            </a:solidFill>
            <a:ln w="25400">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F$32:$F$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0073798125615596E-2</c:v>
                </c:pt>
                <c:pt idx="20">
                  <c:v>6.5116856696865177E-2</c:v>
                </c:pt>
                <c:pt idx="21">
                  <c:v>0.15861783950594344</c:v>
                </c:pt>
                <c:pt idx="22">
                  <c:v>0.21854693596682129</c:v>
                </c:pt>
                <c:pt idx="23">
                  <c:v>0.25602182102889426</c:v>
                </c:pt>
                <c:pt idx="24">
                  <c:v>0.28125838822578864</c:v>
                </c:pt>
                <c:pt idx="25">
                  <c:v>0.29124158537271194</c:v>
                </c:pt>
                <c:pt idx="26">
                  <c:v>0.29316175732078298</c:v>
                </c:pt>
                <c:pt idx="27">
                  <c:v>0.30510854081346217</c:v>
                </c:pt>
              </c:numCache>
            </c:numRef>
          </c:val>
          <c:extLst>
            <c:ext xmlns:c16="http://schemas.microsoft.com/office/drawing/2014/chart" uri="{C3380CC4-5D6E-409C-BE32-E72D297353CC}">
              <c16:uniqueId val="{00000003-F610-4474-BD75-3FB64D251F76}"/>
            </c:ext>
          </c:extLst>
        </c:ser>
        <c:ser>
          <c:idx val="4"/>
          <c:order val="4"/>
          <c:spPr>
            <a:solidFill>
              <a:srgbClr val="FF8181"/>
            </a:solidFill>
            <a:ln w="28575">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G$32:$G$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3.6506586653804352E-2</c:v>
                </c:pt>
                <c:pt idx="20">
                  <c:v>0.23597794416613604</c:v>
                </c:pt>
                <c:pt idx="21">
                  <c:v>0.5748175445404855</c:v>
                </c:pt>
                <c:pt idx="22">
                  <c:v>0.79199548733348912</c:v>
                </c:pt>
                <c:pt idx="23">
                  <c:v>0.92780127992537675</c:v>
                </c:pt>
                <c:pt idx="24">
                  <c:v>1.0192564506295931</c:v>
                </c:pt>
                <c:pt idx="25">
                  <c:v>1.0554347070510146</c:v>
                </c:pt>
                <c:pt idx="26">
                  <c:v>1.0623932466939929</c:v>
                </c:pt>
                <c:pt idx="27">
                  <c:v>1.1056873728389975</c:v>
                </c:pt>
              </c:numCache>
            </c:numRef>
          </c:val>
          <c:extLst>
            <c:ext xmlns:c16="http://schemas.microsoft.com/office/drawing/2014/chart" uri="{C3380CC4-5D6E-409C-BE32-E72D297353CC}">
              <c16:uniqueId val="{00000004-F610-4474-BD75-3FB64D251F76}"/>
            </c:ext>
          </c:extLst>
        </c:ser>
        <c:ser>
          <c:idx val="5"/>
          <c:order val="5"/>
          <c:spPr>
            <a:solidFill>
              <a:srgbClr val="FFD5D5"/>
            </a:solidFill>
            <a:ln w="28575">
              <a:noFill/>
            </a:ln>
          </c:spP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H$32:$H$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4387382441303007E-2</c:v>
                </c:pt>
                <c:pt idx="20">
                  <c:v>0.15763961793158598</c:v>
                </c:pt>
                <c:pt idx="21">
                  <c:v>0.38399359068040351</c:v>
                </c:pt>
                <c:pt idx="22">
                  <c:v>0.52907430170208158</c:v>
                </c:pt>
                <c:pt idx="23">
                  <c:v>0.61979622629859854</c:v>
                </c:pt>
                <c:pt idx="24">
                  <c:v>0.68089074179929554</c:v>
                </c:pt>
                <c:pt idx="25">
                  <c:v>0.70505879080852196</c:v>
                </c:pt>
                <c:pt idx="26">
                  <c:v>0.7097072825756543</c:v>
                </c:pt>
                <c:pt idx="27">
                  <c:v>0.73862892408031833</c:v>
                </c:pt>
              </c:numCache>
            </c:numRef>
          </c:val>
          <c:extLst>
            <c:ext xmlns:c16="http://schemas.microsoft.com/office/drawing/2014/chart" uri="{C3380CC4-5D6E-409C-BE32-E72D297353CC}">
              <c16:uniqueId val="{00000005-F610-4474-BD75-3FB64D251F76}"/>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9'!$A$32:$A$5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B$32:$B$50</c:f>
              <c:numCache>
                <c:formatCode>0.0</c:formatCode>
                <c:ptCount val="19"/>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numCache>
            </c:numRef>
          </c:val>
          <c:smooth val="0"/>
          <c:extLst>
            <c:ext xmlns:c16="http://schemas.microsoft.com/office/drawing/2014/chart" uri="{C3380CC4-5D6E-409C-BE32-E72D297353CC}">
              <c16:uniqueId val="{00000006-F610-4474-BD75-3FB64D251F76}"/>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9'!$A$32:$A$35</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F610-4474-BD75-3FB64D251F76}"/>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C$62:$C$89</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781962503059173</c:v>
                </c:pt>
                <c:pt idx="20">
                  <c:v>3.0776553379690199</c:v>
                </c:pt>
                <c:pt idx="21">
                  <c:v>2.485581407371694</c:v>
                </c:pt>
                <c:pt idx="22">
                  <c:v>1.4464947141362778</c:v>
                </c:pt>
                <c:pt idx="23">
                  <c:v>0.97020546800495922</c:v>
                </c:pt>
                <c:pt idx="24">
                  <c:v>0.85483545805083372</c:v>
                </c:pt>
                <c:pt idx="25">
                  <c:v>0.97608017246408307</c:v>
                </c:pt>
                <c:pt idx="26">
                  <c:v>0.98414014528355676</c:v>
                </c:pt>
                <c:pt idx="27">
                  <c:v>0.91323037715647137</c:v>
                </c:pt>
              </c:numCache>
            </c:numRef>
          </c:val>
          <c:extLst>
            <c:ext xmlns:c16="http://schemas.microsoft.com/office/drawing/2014/chart" uri="{C3380CC4-5D6E-409C-BE32-E72D297353CC}">
              <c16:uniqueId val="{00000000-E1CE-400E-8410-E2D8BD0548B1}"/>
            </c:ext>
          </c:extLst>
        </c:ser>
        <c:ser>
          <c:idx val="1"/>
          <c:order val="1"/>
          <c:spPr>
            <a:solidFill>
              <a:srgbClr val="FFD5D5"/>
            </a:solidFill>
            <a:ln w="25400">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D$62:$D$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875552427525351E-2</c:v>
                </c:pt>
                <c:pt idx="20">
                  <c:v>0.13094033671196392</c:v>
                </c:pt>
                <c:pt idx="21">
                  <c:v>0.34937178386365408</c:v>
                </c:pt>
                <c:pt idx="22">
                  <c:v>0.55723367507952148</c:v>
                </c:pt>
                <c:pt idx="23">
                  <c:v>0.74198074821085203</c:v>
                </c:pt>
                <c:pt idx="24">
                  <c:v>0.81918666416521457</c:v>
                </c:pt>
                <c:pt idx="25">
                  <c:v>0.79985559453069022</c:v>
                </c:pt>
                <c:pt idx="26">
                  <c:v>0.7802431203527842</c:v>
                </c:pt>
                <c:pt idx="27">
                  <c:v>0.78587556440586148</c:v>
                </c:pt>
              </c:numCache>
            </c:numRef>
          </c:val>
          <c:extLst>
            <c:ext xmlns:c16="http://schemas.microsoft.com/office/drawing/2014/chart" uri="{C3380CC4-5D6E-409C-BE32-E72D297353CC}">
              <c16:uniqueId val="{00000001-E1CE-400E-8410-E2D8BD0548B1}"/>
            </c:ext>
          </c:extLst>
        </c:ser>
        <c:ser>
          <c:idx val="2"/>
          <c:order val="2"/>
          <c:spPr>
            <a:solidFill>
              <a:srgbClr val="FF8181"/>
            </a:solidFill>
            <a:ln w="25400">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E$62:$E$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807600093368201E-2</c:v>
                </c:pt>
                <c:pt idx="20">
                  <c:v>0.19601057063663241</c:v>
                </c:pt>
                <c:pt idx="21">
                  <c:v>0.52299058058857106</c:v>
                </c:pt>
                <c:pt idx="22">
                  <c:v>0.83414853950276369</c:v>
                </c:pt>
                <c:pt idx="23">
                  <c:v>1.1107048714723231</c:v>
                </c:pt>
                <c:pt idx="24">
                  <c:v>1.2262779333930949</c:v>
                </c:pt>
                <c:pt idx="25">
                  <c:v>1.1973403723234701</c:v>
                </c:pt>
                <c:pt idx="26">
                  <c:v>1.1679815639398941</c:v>
                </c:pt>
                <c:pt idx="27">
                  <c:v>1.1764130267010682</c:v>
                </c:pt>
              </c:numCache>
            </c:numRef>
          </c:val>
          <c:extLst>
            <c:ext xmlns:c16="http://schemas.microsoft.com/office/drawing/2014/chart" uri="{C3380CC4-5D6E-409C-BE32-E72D297353CC}">
              <c16:uniqueId val="{00000002-E1CE-400E-8410-E2D8BD0548B1}"/>
            </c:ext>
          </c:extLst>
        </c:ser>
        <c:ser>
          <c:idx val="3"/>
          <c:order val="3"/>
          <c:spPr>
            <a:solidFill>
              <a:srgbClr val="FF0000"/>
            </a:solidFill>
            <a:ln w="25400">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F$62:$F$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7.7474229037797215E-3</c:v>
                </c:pt>
                <c:pt idx="20">
                  <c:v>5.4088072867650716E-2</c:v>
                </c:pt>
                <c:pt idx="21">
                  <c:v>0.14431646487275174</c:v>
                </c:pt>
                <c:pt idx="22">
                  <c:v>0.23017884617411433</c:v>
                </c:pt>
                <c:pt idx="23">
                  <c:v>0.30649309283436121</c:v>
                </c:pt>
                <c:pt idx="24">
                  <c:v>0.33838486364246068</c:v>
                </c:pt>
                <c:pt idx="25">
                  <c:v>0.33039969780848377</c:v>
                </c:pt>
                <c:pt idx="26">
                  <c:v>0.3222982910221015</c:v>
                </c:pt>
                <c:pt idx="27">
                  <c:v>0.32462490825874379</c:v>
                </c:pt>
              </c:numCache>
            </c:numRef>
          </c:val>
          <c:extLst>
            <c:ext xmlns:c16="http://schemas.microsoft.com/office/drawing/2014/chart" uri="{C3380CC4-5D6E-409C-BE32-E72D297353CC}">
              <c16:uniqueId val="{00000003-E1CE-400E-8410-E2D8BD0548B1}"/>
            </c:ext>
          </c:extLst>
        </c:ser>
        <c:ser>
          <c:idx val="4"/>
          <c:order val="4"/>
          <c:spPr>
            <a:solidFill>
              <a:srgbClr val="FF8181"/>
            </a:solidFill>
            <a:ln w="28575">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G$62:$G$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807600093368201E-2</c:v>
                </c:pt>
                <c:pt idx="20">
                  <c:v>0.19601057063663241</c:v>
                </c:pt>
                <c:pt idx="21">
                  <c:v>0.52299058058857106</c:v>
                </c:pt>
                <c:pt idx="22">
                  <c:v>0.83414853950276369</c:v>
                </c:pt>
                <c:pt idx="23">
                  <c:v>1.1107048714723229</c:v>
                </c:pt>
                <c:pt idx="24">
                  <c:v>1.226277933393094</c:v>
                </c:pt>
                <c:pt idx="25">
                  <c:v>1.1973403723234703</c:v>
                </c:pt>
                <c:pt idx="26">
                  <c:v>1.1679815639398941</c:v>
                </c:pt>
                <c:pt idx="27">
                  <c:v>1.1764130267010677</c:v>
                </c:pt>
              </c:numCache>
            </c:numRef>
          </c:val>
          <c:extLst>
            <c:ext xmlns:c16="http://schemas.microsoft.com/office/drawing/2014/chart" uri="{C3380CC4-5D6E-409C-BE32-E72D297353CC}">
              <c16:uniqueId val="{00000004-E1CE-400E-8410-E2D8BD0548B1}"/>
            </c:ext>
          </c:extLst>
        </c:ser>
        <c:ser>
          <c:idx val="5"/>
          <c:order val="5"/>
          <c:spPr>
            <a:solidFill>
              <a:srgbClr val="FFD5D5"/>
            </a:solidFill>
            <a:ln w="28575">
              <a:noFill/>
            </a:ln>
          </c:spP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H$62:$H$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875552427525351E-2</c:v>
                </c:pt>
                <c:pt idx="20">
                  <c:v>0.13094033671196392</c:v>
                </c:pt>
                <c:pt idx="21">
                  <c:v>0.34937178386365364</c:v>
                </c:pt>
                <c:pt idx="22">
                  <c:v>0.55723367507952082</c:v>
                </c:pt>
                <c:pt idx="23">
                  <c:v>0.74198074821085136</c:v>
                </c:pt>
                <c:pt idx="24">
                  <c:v>0.81918666416521368</c:v>
                </c:pt>
                <c:pt idx="25">
                  <c:v>0.79985559453068866</c:v>
                </c:pt>
                <c:pt idx="26">
                  <c:v>0.78024312035278243</c:v>
                </c:pt>
                <c:pt idx="27">
                  <c:v>0.78587556440586059</c:v>
                </c:pt>
              </c:numCache>
            </c:numRef>
          </c:val>
          <c:extLst>
            <c:ext xmlns:c16="http://schemas.microsoft.com/office/drawing/2014/chart" uri="{C3380CC4-5D6E-409C-BE32-E72D297353CC}">
              <c16:uniqueId val="{00000005-E1CE-400E-8410-E2D8BD0548B1}"/>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9'!$A$62:$A$89</c:f>
              <c:numCache>
                <c:formatCode>00</c:formatCode>
                <c:ptCount val="28"/>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numCache>
            </c:numRef>
          </c:cat>
          <c:val>
            <c:numRef>
              <c:f>'G II.9'!$B$62:$B$80</c:f>
              <c:numCache>
                <c:formatCode>0.0</c:formatCode>
                <c:ptCount val="19"/>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numCache>
            </c:numRef>
          </c:val>
          <c:smooth val="0"/>
          <c:extLst>
            <c:ext xmlns:c16="http://schemas.microsoft.com/office/drawing/2014/chart" uri="{C3380CC4-5D6E-409C-BE32-E72D297353CC}">
              <c16:uniqueId val="{00000006-E1CE-400E-8410-E2D8BD0548B1}"/>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9'!$A$62:$A$65</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E1CE-400E-8410-E2D8BD0548B1}"/>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1'!$G$3</c:f>
              <c:strCache>
                <c:ptCount val="1"/>
                <c:pt idx="0">
                  <c:v>Efectivo</c:v>
                </c:pt>
              </c:strCache>
            </c:strRef>
          </c:tx>
          <c:spPr>
            <a:ln w="19050" cap="rnd">
              <a:solidFill>
                <a:schemeClr val="bg1">
                  <a:lumMod val="50000"/>
                </a:schemeClr>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G$4:$G$10</c:f>
              <c:numCache>
                <c:formatCode>0</c:formatCode>
                <c:ptCount val="7"/>
                <c:pt idx="0">
                  <c:v>112.70334980757906</c:v>
                </c:pt>
                <c:pt idx="1">
                  <c:v>114.4658172487097</c:v>
                </c:pt>
                <c:pt idx="2">
                  <c:v>108.88780380712475</c:v>
                </c:pt>
                <c:pt idx="3">
                  <c:v>110.02847403883436</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1'!$H$3</c:f>
              <c:strCache>
                <c:ptCount val="1"/>
                <c:pt idx="0">
                  <c:v>IPoM Mar.25</c:v>
                </c:pt>
              </c:strCache>
            </c:strRef>
          </c:tx>
          <c:spPr>
            <a:ln w="19050" cap="rnd">
              <a:solidFill>
                <a:schemeClr val="accent4"/>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H$4:$H$10</c:f>
              <c:numCache>
                <c:formatCode>0</c:formatCode>
                <c:ptCount val="7"/>
                <c:pt idx="3">
                  <c:v>110.02847403883436</c:v>
                </c:pt>
                <c:pt idx="4">
                  <c:v>112.17850607096887</c:v>
                </c:pt>
                <c:pt idx="5">
                  <c:v>114.38339837781433</c:v>
                </c:pt>
                <c:pt idx="6">
                  <c:v>116.65304854114619</c:v>
                </c:pt>
              </c:numCache>
            </c:numRef>
          </c:val>
          <c:smooth val="0"/>
          <c:extLst>
            <c:ext xmlns:c16="http://schemas.microsoft.com/office/drawing/2014/chart" uri="{C3380CC4-5D6E-409C-BE32-E72D297353CC}">
              <c16:uniqueId val="{00000001-6F4E-4E95-82CA-B25298F47D08}"/>
            </c:ext>
          </c:extLst>
        </c:ser>
        <c:ser>
          <c:idx val="0"/>
          <c:order val="2"/>
          <c:tx>
            <c:strRef>
              <c:f>'G II.1'!$I$3</c:f>
              <c:strCache>
                <c:ptCount val="1"/>
                <c:pt idx="0">
                  <c:v>IPoM Jun.25</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I$4:$I$10</c:f>
              <c:numCache>
                <c:formatCode>0</c:formatCode>
                <c:ptCount val="7"/>
                <c:pt idx="3">
                  <c:v>110.02847403883426</c:v>
                </c:pt>
                <c:pt idx="4">
                  <c:v>112.39525857094306</c:v>
                </c:pt>
                <c:pt idx="5">
                  <c:v>114.62234510636841</c:v>
                </c:pt>
                <c:pt idx="6">
                  <c:v>116.93338621401284</c:v>
                </c:pt>
              </c:numCache>
            </c:numRef>
          </c:val>
          <c:smooth val="0"/>
          <c:extLst>
            <c:ext xmlns:c16="http://schemas.microsoft.com/office/drawing/2014/chart" uri="{C3380CC4-5D6E-409C-BE32-E72D297353CC}">
              <c16:uniqueId val="{00000000-5AD7-484B-8205-2644121E862A}"/>
            </c:ext>
          </c:extLst>
        </c:ser>
        <c:ser>
          <c:idx val="1"/>
          <c:order val="3"/>
          <c:tx>
            <c:strRef>
              <c:f>'G II.1'!$J$3</c:f>
              <c:strCache>
                <c:ptCount val="1"/>
                <c:pt idx="0">
                  <c:v>IPoM Sep.25</c:v>
                </c:pt>
              </c:strCache>
            </c:strRef>
          </c:tx>
          <c:spPr>
            <a:ln w="19050" cap="rnd">
              <a:solidFill>
                <a:srgbClr val="92D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J$4:$J$10</c:f>
              <c:numCache>
                <c:formatCode>0</c:formatCode>
                <c:ptCount val="7"/>
                <c:pt idx="3">
                  <c:v>110.02847403883453</c:v>
                </c:pt>
                <c:pt idx="4">
                  <c:v>113.05341091641753</c:v>
                </c:pt>
                <c:pt idx="5">
                  <c:v>115.62649764970618</c:v>
                </c:pt>
                <c:pt idx="6">
                  <c:v>118.09390203448218</c:v>
                </c:pt>
              </c:numCache>
            </c:numRef>
          </c:val>
          <c:smooth val="0"/>
          <c:extLst>
            <c:ext xmlns:c16="http://schemas.microsoft.com/office/drawing/2014/chart" uri="{C3380CC4-5D6E-409C-BE32-E72D297353CC}">
              <c16:uniqueId val="{00000000-4058-4205-966D-68079EA173F2}"/>
            </c:ext>
          </c:extLst>
        </c:ser>
        <c:ser>
          <c:idx val="2"/>
          <c:order val="4"/>
          <c:tx>
            <c:strRef>
              <c:f>'G II.1'!$K$3</c:f>
              <c:strCache>
                <c:ptCount val="1"/>
                <c:pt idx="0">
                  <c:v>IPoM Dic.25</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K$4:$K$10</c:f>
              <c:numCache>
                <c:formatCode>0</c:formatCode>
                <c:ptCount val="7"/>
                <c:pt idx="3">
                  <c:v>110.02847403883436</c:v>
                </c:pt>
                <c:pt idx="4">
                  <c:v>113.04334230853755</c:v>
                </c:pt>
                <c:pt idx="5">
                  <c:v>115.91758460019001</c:v>
                </c:pt>
                <c:pt idx="6">
                  <c:v>118.39160186871887</c:v>
                </c:pt>
              </c:numCache>
            </c:numRef>
          </c:val>
          <c:smooth val="0"/>
          <c:extLst>
            <c:ext xmlns:c16="http://schemas.microsoft.com/office/drawing/2014/chart" uri="{C3380CC4-5D6E-409C-BE32-E72D297353CC}">
              <c16:uniqueId val="{00000000-2498-405D-9759-5D4C079EC160}"/>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30"/>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majorUnit val="5"/>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95914261894445"/>
          <c:y val="0"/>
          <c:w val="0.55314351513944526"/>
          <c:h val="0.419494893607768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G II.1'!$B$3</c:f>
              <c:strCache>
                <c:ptCount val="1"/>
                <c:pt idx="0">
                  <c:v>Efectivo</c:v>
                </c:pt>
              </c:strCache>
            </c:strRef>
          </c:tx>
          <c:spPr>
            <a:ln w="19050" cap="rnd">
              <a:solidFill>
                <a:schemeClr val="bg1">
                  <a:lumMod val="50000"/>
                </a:schemeClr>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B$4:$B$10</c:f>
              <c:numCache>
                <c:formatCode>0</c:formatCode>
                <c:ptCount val="7"/>
                <c:pt idx="0">
                  <c:v>105.13908023955128</c:v>
                </c:pt>
                <c:pt idx="1">
                  <c:v>107.40376925901782</c:v>
                </c:pt>
                <c:pt idx="2">
                  <c:v>107.96373811828133</c:v>
                </c:pt>
                <c:pt idx="3">
                  <c:v>110.81863571375014</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1'!$C$3</c:f>
              <c:strCache>
                <c:ptCount val="1"/>
                <c:pt idx="0">
                  <c:v>IPoM Mar.25</c:v>
                </c:pt>
              </c:strCache>
            </c:strRef>
          </c:tx>
          <c:spPr>
            <a:ln w="19050" cap="rnd">
              <a:solidFill>
                <a:schemeClr val="accent4"/>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C$4:$C$10</c:f>
              <c:numCache>
                <c:formatCode>0</c:formatCode>
                <c:ptCount val="7"/>
                <c:pt idx="3">
                  <c:v>110.81863571375014</c:v>
                </c:pt>
                <c:pt idx="4">
                  <c:v>113.31205501730952</c:v>
                </c:pt>
                <c:pt idx="5">
                  <c:v>115.57829611765571</c:v>
                </c:pt>
                <c:pt idx="6">
                  <c:v>117.88986204000882</c:v>
                </c:pt>
              </c:numCache>
            </c:numRef>
          </c:val>
          <c:smooth val="0"/>
          <c:extLst>
            <c:ext xmlns:c16="http://schemas.microsoft.com/office/drawing/2014/chart" uri="{C3380CC4-5D6E-409C-BE32-E72D297353CC}">
              <c16:uniqueId val="{00000001-9ADF-450F-BFF7-E3B1539E84BD}"/>
            </c:ext>
          </c:extLst>
        </c:ser>
        <c:ser>
          <c:idx val="0"/>
          <c:order val="2"/>
          <c:tx>
            <c:strRef>
              <c:f>'G II.1'!$D$3</c:f>
              <c:strCache>
                <c:ptCount val="1"/>
                <c:pt idx="0">
                  <c:v>IPoM Jun.25</c:v>
                </c:pt>
              </c:strCache>
            </c:strRef>
          </c:tx>
          <c:spPr>
            <a:ln w="19050" cap="rnd">
              <a:solidFill>
                <a:schemeClr val="accent1"/>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D$4:$D$10</c:f>
              <c:numCache>
                <c:formatCode>0</c:formatCode>
                <c:ptCount val="7"/>
                <c:pt idx="3">
                  <c:v>110.81863571375014</c:v>
                </c:pt>
                <c:pt idx="4">
                  <c:v>113.45057831195184</c:v>
                </c:pt>
                <c:pt idx="5">
                  <c:v>115.71958987819089</c:v>
                </c:pt>
                <c:pt idx="6">
                  <c:v>118.0339816757547</c:v>
                </c:pt>
              </c:numCache>
            </c:numRef>
          </c:val>
          <c:smooth val="0"/>
          <c:extLst>
            <c:ext xmlns:c16="http://schemas.microsoft.com/office/drawing/2014/chart" uri="{C3380CC4-5D6E-409C-BE32-E72D297353CC}">
              <c16:uniqueId val="{00000000-144B-4A17-9A02-027ECAFE35EF}"/>
            </c:ext>
          </c:extLst>
        </c:ser>
        <c:ser>
          <c:idx val="1"/>
          <c:order val="3"/>
          <c:tx>
            <c:strRef>
              <c:f>'G II.1'!$E$3</c:f>
              <c:strCache>
                <c:ptCount val="1"/>
                <c:pt idx="0">
                  <c:v>IPoM Sep.25</c:v>
                </c:pt>
              </c:strCache>
            </c:strRef>
          </c:tx>
          <c:spPr>
            <a:ln w="19050" cap="rnd">
              <a:solidFill>
                <a:srgbClr val="00B05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E$4:$E$10</c:f>
              <c:numCache>
                <c:formatCode>0</c:formatCode>
                <c:ptCount val="7"/>
                <c:pt idx="3">
                  <c:v>110.81863571375014</c:v>
                </c:pt>
                <c:pt idx="4">
                  <c:v>113.58910160659389</c:v>
                </c:pt>
                <c:pt idx="5">
                  <c:v>116.14485639274224</c:v>
                </c:pt>
                <c:pt idx="6">
                  <c:v>118.46775352059709</c:v>
                </c:pt>
              </c:numCache>
            </c:numRef>
          </c:val>
          <c:smooth val="0"/>
          <c:extLst>
            <c:ext xmlns:c16="http://schemas.microsoft.com/office/drawing/2014/chart" uri="{C3380CC4-5D6E-409C-BE32-E72D297353CC}">
              <c16:uniqueId val="{00000000-A2AA-417D-A22A-B0D0E26BBA4C}"/>
            </c:ext>
          </c:extLst>
        </c:ser>
        <c:ser>
          <c:idx val="2"/>
          <c:order val="4"/>
          <c:tx>
            <c:strRef>
              <c:f>'G II.1'!$F$3</c:f>
              <c:strCache>
                <c:ptCount val="1"/>
                <c:pt idx="0">
                  <c:v>IPoM Dic.25</c:v>
                </c:pt>
              </c:strCache>
            </c:strRef>
          </c:tx>
          <c:spPr>
            <a:ln w="19050" cap="rnd">
              <a:solidFill>
                <a:srgbClr val="FF0000"/>
              </a:solidFill>
              <a:round/>
            </a:ln>
            <a:effectLst/>
          </c:spPr>
          <c:marker>
            <c:symbol val="none"/>
          </c:marker>
          <c:cat>
            <c:numRef>
              <c:f>'G II.1'!$A$4:$A$10</c:f>
              <c:numCache>
                <c:formatCode>General</c:formatCode>
                <c:ptCount val="7"/>
                <c:pt idx="0">
                  <c:v>21</c:v>
                </c:pt>
                <c:pt idx="1">
                  <c:v>22</c:v>
                </c:pt>
                <c:pt idx="2">
                  <c:v>23</c:v>
                </c:pt>
                <c:pt idx="3">
                  <c:v>24</c:v>
                </c:pt>
                <c:pt idx="4">
                  <c:v>25</c:v>
                </c:pt>
                <c:pt idx="5">
                  <c:v>26</c:v>
                </c:pt>
                <c:pt idx="6">
                  <c:v>27</c:v>
                </c:pt>
              </c:numCache>
            </c:numRef>
          </c:cat>
          <c:val>
            <c:numRef>
              <c:f>'G II.1'!$F$4:$F$10</c:f>
              <c:numCache>
                <c:formatCode>0</c:formatCode>
                <c:ptCount val="7"/>
                <c:pt idx="3">
                  <c:v>110.81863571375014</c:v>
                </c:pt>
                <c:pt idx="4">
                  <c:v>113.46727573111843</c:v>
                </c:pt>
                <c:pt idx="5">
                  <c:v>116.30395762439639</c:v>
                </c:pt>
                <c:pt idx="6">
                  <c:v>118.63003677688432</c:v>
                </c:pt>
              </c:numCache>
            </c:numRef>
          </c:val>
          <c:smooth val="0"/>
          <c:extLst>
            <c:ext xmlns:c16="http://schemas.microsoft.com/office/drawing/2014/chart" uri="{C3380CC4-5D6E-409C-BE32-E72D297353CC}">
              <c16:uniqueId val="{00000000-0B17-4CE5-8324-8CBFDB723CB7}"/>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30"/>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669587951580047"/>
          <c:y val="0"/>
          <c:w val="0.53296323799697243"/>
          <c:h val="0.4256317454027973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G II.2'!$D$1:$D$2</c:f>
              <c:strCache>
                <c:ptCount val="2"/>
                <c:pt idx="0">
                  <c:v>Ahorro privado</c:v>
                </c:pt>
              </c:strCache>
            </c:strRef>
          </c:tx>
          <c:spPr>
            <a:solidFill>
              <a:schemeClr val="accent6"/>
            </a:solidFill>
            <a:ln>
              <a:solidFill>
                <a:schemeClr val="accent6"/>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D$3:$D$9</c:f>
              <c:numCache>
                <c:formatCode>0.0</c:formatCode>
                <c:ptCount val="7"/>
                <c:pt idx="0">
                  <c:v>20.799243129534332</c:v>
                </c:pt>
                <c:pt idx="1">
                  <c:v>12.104254323249451</c:v>
                </c:pt>
                <c:pt idx="2">
                  <c:v>18.775259479490451</c:v>
                </c:pt>
                <c:pt idx="3">
                  <c:v>20.925895122909388</c:v>
                </c:pt>
                <c:pt idx="4">
                  <c:v>21.019638706091108</c:v>
                </c:pt>
                <c:pt idx="5">
                  <c:v>20.711153034025124</c:v>
                </c:pt>
                <c:pt idx="6">
                  <c:v>20.268366996509293</c:v>
                </c:pt>
              </c:numCache>
            </c:numRef>
          </c:val>
          <c:extLst>
            <c:ext xmlns:c16="http://schemas.microsoft.com/office/drawing/2014/chart" uri="{C3380CC4-5D6E-409C-BE32-E72D297353CC}">
              <c16:uniqueId val="{00000000-E631-4EC7-9609-28C7CD3C263A}"/>
            </c:ext>
          </c:extLst>
        </c:ser>
        <c:ser>
          <c:idx val="3"/>
          <c:order val="2"/>
          <c:tx>
            <c:strRef>
              <c:f>'G II.2'!$E$1:$E$2</c:f>
              <c:strCache>
                <c:ptCount val="2"/>
                <c:pt idx="0">
                  <c:v>Ahorro gobierno</c:v>
                </c:pt>
              </c:strCache>
            </c:strRef>
          </c:tx>
          <c:spPr>
            <a:solidFill>
              <a:srgbClr val="3FCDFF"/>
            </a:solidFill>
            <a:ln>
              <a:solidFill>
                <a:srgbClr val="3FCDFF"/>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E$3:$E$9</c:f>
              <c:numCache>
                <c:formatCode>0.0</c:formatCode>
                <c:ptCount val="7"/>
                <c:pt idx="0">
                  <c:v>-4.1083999999999996</c:v>
                </c:pt>
                <c:pt idx="1">
                  <c:v>4.8396999999999997</c:v>
                </c:pt>
                <c:pt idx="2">
                  <c:v>1.4187000000000001</c:v>
                </c:pt>
                <c:pt idx="3">
                  <c:v>0.84919999999999995</c:v>
                </c:pt>
                <c:pt idx="4">
                  <c:v>0.79398870747567196</c:v>
                </c:pt>
                <c:pt idx="5">
                  <c:v>1.592556767655803</c:v>
                </c:pt>
                <c:pt idx="6">
                  <c:v>1.7025691375436562</c:v>
                </c:pt>
              </c:numCache>
            </c:numRef>
          </c:val>
          <c:extLst>
            <c:ext xmlns:c16="http://schemas.microsoft.com/office/drawing/2014/chart" uri="{C3380CC4-5D6E-409C-BE32-E72D297353CC}">
              <c16:uniqueId val="{00000001-E631-4EC7-9609-28C7CD3C263A}"/>
            </c:ext>
          </c:extLst>
        </c:ser>
        <c:ser>
          <c:idx val="2"/>
          <c:order val="3"/>
          <c:tx>
            <c:strRef>
              <c:f>'G II.2'!$F$1:$F$2</c:f>
              <c:strCache>
                <c:ptCount val="2"/>
                <c:pt idx="0">
                  <c:v>Ahorro externo</c:v>
                </c:pt>
              </c:strCache>
            </c:strRef>
          </c:tx>
          <c:spPr>
            <a:solidFill>
              <a:srgbClr val="FFD961"/>
            </a:solidFill>
            <a:ln w="9525">
              <a:solidFill>
                <a:srgbClr val="FFD961"/>
              </a:solidFill>
            </a:ln>
          </c:spPr>
          <c:invertIfNegative val="0"/>
          <c:cat>
            <c:strRef>
              <c:f>'G II.2'!$A$3:$A$9</c:f>
              <c:strCache>
                <c:ptCount val="7"/>
                <c:pt idx="0">
                  <c:v>21</c:v>
                </c:pt>
                <c:pt idx="1">
                  <c:v>22</c:v>
                </c:pt>
                <c:pt idx="2">
                  <c:v>23</c:v>
                </c:pt>
                <c:pt idx="3">
                  <c:v>24</c:v>
                </c:pt>
                <c:pt idx="4">
                  <c:v>25 (f)</c:v>
                </c:pt>
                <c:pt idx="5">
                  <c:v>26 (f)</c:v>
                </c:pt>
                <c:pt idx="6">
                  <c:v>27 (f)</c:v>
                </c:pt>
              </c:strCache>
            </c:strRef>
          </c:cat>
          <c:val>
            <c:numRef>
              <c:f>'G II.2'!$F$3:$F$9</c:f>
              <c:numCache>
                <c:formatCode>0.0</c:formatCode>
                <c:ptCount val="7"/>
                <c:pt idx="0">
                  <c:v>7.4152745195683627</c:v>
                </c:pt>
                <c:pt idx="1">
                  <c:v>8.8544646831918445</c:v>
                </c:pt>
                <c:pt idx="2">
                  <c:v>3.1680955318693789</c:v>
                </c:pt>
                <c:pt idx="3">
                  <c:v>1.4645705671351823</c:v>
                </c:pt>
                <c:pt idx="4">
                  <c:v>2.4921853333770896</c:v>
                </c:pt>
                <c:pt idx="5">
                  <c:v>2.1721246726851771</c:v>
                </c:pt>
                <c:pt idx="6">
                  <c:v>2.508252033930078</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2'!$C$1:$C$2</c:f>
              <c:strCache>
                <c:ptCount val="2"/>
                <c:pt idx="0">
                  <c:v>Ahorro nacional</c:v>
                </c:pt>
              </c:strCache>
            </c:strRef>
          </c:tx>
          <c:spPr>
            <a:ln w="19050">
              <a:solidFill>
                <a:srgbClr val="002060"/>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C$3:$C$9</c:f>
              <c:numCache>
                <c:formatCode>0.0</c:formatCode>
                <c:ptCount val="7"/>
                <c:pt idx="0">
                  <c:v>16.690843129534333</c:v>
                </c:pt>
                <c:pt idx="1">
                  <c:v>16.94395432324945</c:v>
                </c:pt>
                <c:pt idx="2">
                  <c:v>20.193959479490452</c:v>
                </c:pt>
                <c:pt idx="3">
                  <c:v>21.775095122909388</c:v>
                </c:pt>
                <c:pt idx="4">
                  <c:v>21.813627413566781</c:v>
                </c:pt>
                <c:pt idx="5">
                  <c:v>22.303709801680927</c:v>
                </c:pt>
                <c:pt idx="6">
                  <c:v>21.970936134052948</c:v>
                </c:pt>
              </c:numCache>
            </c:numRef>
          </c:val>
          <c:smooth val="0"/>
          <c:extLst>
            <c:ext xmlns:c16="http://schemas.microsoft.com/office/drawing/2014/chart" uri="{C3380CC4-5D6E-409C-BE32-E72D297353CC}">
              <c16:uniqueId val="{00000003-E631-4EC7-9609-28C7CD3C263A}"/>
            </c:ext>
          </c:extLst>
        </c:ser>
        <c:ser>
          <c:idx val="0"/>
          <c:order val="4"/>
          <c:tx>
            <c:strRef>
              <c:f>'G II.2'!$B$1:$B$2</c:f>
              <c:strCache>
                <c:ptCount val="2"/>
                <c:pt idx="0">
                  <c:v>Inversión</c:v>
                </c:pt>
              </c:strCache>
            </c:strRef>
          </c:tx>
          <c:spPr>
            <a:ln w="19050">
              <a:solidFill>
                <a:srgbClr val="C00000"/>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B$3:$B$9</c:f>
              <c:numCache>
                <c:formatCode>0.0</c:formatCode>
                <c:ptCount val="7"/>
                <c:pt idx="0">
                  <c:v>24.106117649102696</c:v>
                </c:pt>
                <c:pt idx="1">
                  <c:v>25.798419006441296</c:v>
                </c:pt>
                <c:pt idx="2">
                  <c:v>23.362055011359832</c:v>
                </c:pt>
                <c:pt idx="3">
                  <c:v>23.239665690044571</c:v>
                </c:pt>
                <c:pt idx="4">
                  <c:v>24.305812746943872</c:v>
                </c:pt>
                <c:pt idx="5">
                  <c:v>24.475834474366103</c:v>
                </c:pt>
                <c:pt idx="6">
                  <c:v>24.479188167983025</c:v>
                </c:pt>
              </c:numCache>
            </c:numRef>
          </c:val>
          <c:smooth val="0"/>
          <c:extLst>
            <c:ext xmlns:c16="http://schemas.microsoft.com/office/drawing/2014/chart" uri="{C3380CC4-5D6E-409C-BE32-E72D297353CC}">
              <c16:uniqueId val="{00000004-E631-4EC7-9609-28C7CD3C263A}"/>
            </c:ext>
          </c:extLst>
        </c:ser>
        <c:ser>
          <c:idx val="4"/>
          <c:order val="5"/>
          <c:tx>
            <c:strRef>
              <c:f>'G II.2'!$G$1</c:f>
              <c:strCache>
                <c:ptCount val="1"/>
                <c:pt idx="0">
                  <c:v>Cuenta corriente</c:v>
                </c:pt>
              </c:strCache>
            </c:strRef>
          </c:tx>
          <c:spPr>
            <a:ln>
              <a:solidFill>
                <a:srgbClr val="FF33CC"/>
              </a:solidFill>
            </a:ln>
          </c:spPr>
          <c:marker>
            <c:symbol val="none"/>
          </c:marker>
          <c:cat>
            <c:strRef>
              <c:f>'G II.2'!$A$3:$A$9</c:f>
              <c:strCache>
                <c:ptCount val="7"/>
                <c:pt idx="0">
                  <c:v>21</c:v>
                </c:pt>
                <c:pt idx="1">
                  <c:v>22</c:v>
                </c:pt>
                <c:pt idx="2">
                  <c:v>23</c:v>
                </c:pt>
                <c:pt idx="3">
                  <c:v>24</c:v>
                </c:pt>
                <c:pt idx="4">
                  <c:v>25 (f)</c:v>
                </c:pt>
                <c:pt idx="5">
                  <c:v>26 (f)</c:v>
                </c:pt>
                <c:pt idx="6">
                  <c:v>27 (f)</c:v>
                </c:pt>
              </c:strCache>
            </c:strRef>
          </c:cat>
          <c:val>
            <c:numRef>
              <c:f>'G II.2'!$G$3:$G$9</c:f>
              <c:numCache>
                <c:formatCode>0.0</c:formatCode>
                <c:ptCount val="7"/>
                <c:pt idx="0">
                  <c:v>-7.4152745195683627</c:v>
                </c:pt>
                <c:pt idx="1">
                  <c:v>-8.8544646831918445</c:v>
                </c:pt>
                <c:pt idx="2">
                  <c:v>-3.1680955318693789</c:v>
                </c:pt>
                <c:pt idx="3">
                  <c:v>-1.4645705671351823</c:v>
                </c:pt>
                <c:pt idx="4">
                  <c:v>-2.4921853333770896</c:v>
                </c:pt>
                <c:pt idx="5">
                  <c:v>-2.1721246726851771</c:v>
                </c:pt>
                <c:pt idx="6">
                  <c:v>-2.508252033930078</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2</c:f>
              <c:strCache>
                <c:ptCount val="1"/>
                <c:pt idx="0">
                  <c:v>Efectivo</c:v>
                </c:pt>
              </c:strCache>
            </c:strRef>
          </c:tx>
          <c:spPr>
            <a:ln w="19050" cap="rnd">
              <a:solidFill>
                <a:schemeClr val="bg1">
                  <a:lumMod val="50000"/>
                </a:schemeClr>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H$2</c:f>
              <c:numCache>
                <c:formatCode>0.0</c:formatCode>
                <c:ptCount val="7"/>
                <c:pt idx="0">
                  <c:v>6.2</c:v>
                </c:pt>
                <c:pt idx="1">
                  <c:v>2.5</c:v>
                </c:pt>
                <c:pt idx="2">
                  <c:v>2.9</c:v>
                </c:pt>
                <c:pt idx="3">
                  <c:v>2.8</c:v>
                </c:pt>
              </c:numCache>
            </c:numRef>
          </c:val>
          <c:smooth val="0"/>
          <c:extLst>
            <c:ext xmlns:c16="http://schemas.microsoft.com/office/drawing/2014/chart" uri="{C3380CC4-5D6E-409C-BE32-E72D297353CC}">
              <c16:uniqueId val="{00000000-1E63-4EA6-9023-E65F191DBA99}"/>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4"/>
          <c:order val="1"/>
          <c:tx>
            <c:strRef>
              <c:f>'G II.3'!$A$3</c:f>
              <c:strCache>
                <c:ptCount val="1"/>
                <c:pt idx="0">
                  <c:v>IPoM Mar.25</c:v>
                </c:pt>
              </c:strCache>
            </c:strRef>
          </c:tx>
          <c:spPr>
            <a:ln w="19050" cap="rnd">
              <a:solidFill>
                <a:schemeClr val="accent4"/>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3:$H$3</c:f>
              <c:numCache>
                <c:formatCode>0.0</c:formatCode>
                <c:ptCount val="7"/>
                <c:pt idx="3">
                  <c:v>2.8</c:v>
                </c:pt>
                <c:pt idx="4">
                  <c:v>1.6400000000000001</c:v>
                </c:pt>
                <c:pt idx="5">
                  <c:v>1.54</c:v>
                </c:pt>
                <c:pt idx="6">
                  <c:v>2.3600000000000003</c:v>
                </c:pt>
              </c:numCache>
            </c:numRef>
          </c:val>
          <c:smooth val="0"/>
          <c:extLst>
            <c:ext xmlns:c16="http://schemas.microsoft.com/office/drawing/2014/chart" uri="{C3380CC4-5D6E-409C-BE32-E72D297353CC}">
              <c16:uniqueId val="{00000001-1E63-4EA6-9023-E65F191DBA99}"/>
            </c:ext>
          </c:extLst>
        </c:ser>
        <c:ser>
          <c:idx val="3"/>
          <c:order val="2"/>
          <c:tx>
            <c:strRef>
              <c:f>'G II.3'!$A$4</c:f>
              <c:strCache>
                <c:ptCount val="1"/>
                <c:pt idx="0">
                  <c:v>IPoM Jun.25</c:v>
                </c:pt>
              </c:strCache>
            </c:strRef>
          </c:tx>
          <c:spPr>
            <a:ln w="19050" cap="rnd">
              <a:solidFill>
                <a:schemeClr val="accent1"/>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4:$H$4</c:f>
              <c:numCache>
                <c:formatCode>0.0</c:formatCode>
                <c:ptCount val="7"/>
                <c:pt idx="3">
                  <c:v>2.8</c:v>
                </c:pt>
                <c:pt idx="4">
                  <c:v>1.36</c:v>
                </c:pt>
                <c:pt idx="5">
                  <c:v>1.4</c:v>
                </c:pt>
                <c:pt idx="6">
                  <c:v>2.4</c:v>
                </c:pt>
              </c:numCache>
            </c:numRef>
          </c:val>
          <c:smooth val="0"/>
          <c:extLst>
            <c:ext xmlns:c16="http://schemas.microsoft.com/office/drawing/2014/chart" uri="{C3380CC4-5D6E-409C-BE32-E72D297353CC}">
              <c16:uniqueId val="{00000002-1E63-4EA6-9023-E65F191DBA99}"/>
            </c:ext>
          </c:extLst>
        </c:ser>
        <c:ser>
          <c:idx val="2"/>
          <c:order val="3"/>
          <c:tx>
            <c:strRef>
              <c:f>'G II.3'!$A$5</c:f>
              <c:strCache>
                <c:ptCount val="1"/>
                <c:pt idx="0">
                  <c:v>IPoM Sep.25</c:v>
                </c:pt>
              </c:strCache>
            </c:strRef>
          </c:tx>
          <c:spPr>
            <a:ln w="19050" cap="rnd">
              <a:solidFill>
                <a:srgbClr val="00B05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5:$H$5</c:f>
              <c:numCache>
                <c:formatCode>0.0</c:formatCode>
                <c:ptCount val="7"/>
                <c:pt idx="3">
                  <c:v>2.8</c:v>
                </c:pt>
                <c:pt idx="4">
                  <c:v>1.56</c:v>
                </c:pt>
                <c:pt idx="5">
                  <c:v>1.56</c:v>
                </c:pt>
                <c:pt idx="6">
                  <c:v>2.1</c:v>
                </c:pt>
              </c:numCache>
            </c:numRef>
          </c:val>
          <c:smooth val="0"/>
          <c:extLst>
            <c:ext xmlns:c16="http://schemas.microsoft.com/office/drawing/2014/chart" uri="{C3380CC4-5D6E-409C-BE32-E72D297353CC}">
              <c16:uniqueId val="{00000003-1E63-4EA6-9023-E65F191DBA99}"/>
            </c:ext>
          </c:extLst>
        </c:ser>
        <c:ser>
          <c:idx val="0"/>
          <c:order val="4"/>
          <c:tx>
            <c:strRef>
              <c:f>'G II.3'!$A$6</c:f>
              <c:strCache>
                <c:ptCount val="1"/>
                <c:pt idx="0">
                  <c:v>IPoM Dic.25</c:v>
                </c:pt>
              </c:strCache>
            </c:strRef>
          </c:tx>
          <c:spPr>
            <a:ln w="19050" cap="rnd">
              <a:solidFill>
                <a:srgbClr val="FF0000"/>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6:$H$6</c:f>
              <c:numCache>
                <c:formatCode>0.0</c:formatCode>
                <c:ptCount val="7"/>
                <c:pt idx="3">
                  <c:v>2.8</c:v>
                </c:pt>
                <c:pt idx="4">
                  <c:v>1.76</c:v>
                </c:pt>
                <c:pt idx="5">
                  <c:v>1.6600000000000001</c:v>
                </c:pt>
                <c:pt idx="6">
                  <c:v>2.1</c:v>
                </c:pt>
              </c:numCache>
            </c:numRef>
          </c:val>
          <c:smooth val="0"/>
          <c:extLst>
            <c:ext xmlns:c16="http://schemas.microsoft.com/office/drawing/2014/chart" uri="{C3380CC4-5D6E-409C-BE32-E72D297353CC}">
              <c16:uniqueId val="{00000004-1E63-4EA6-9023-E65F191DBA99}"/>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384174857302368"/>
          <c:y val="0"/>
          <c:w val="0.85833586301318943"/>
          <c:h val="0.215805461303802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9</c:f>
              <c:strCache>
                <c:ptCount val="1"/>
                <c:pt idx="0">
                  <c:v>Efectivo</c:v>
                </c:pt>
              </c:strCache>
            </c:strRef>
          </c:tx>
          <c:spPr>
            <a:ln w="19050" cap="rnd">
              <a:solidFill>
                <a:schemeClr val="bg1">
                  <a:lumMod val="50000"/>
                </a:schemeClr>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9:$H$9</c:f>
              <c:numCache>
                <c:formatCode>0.0</c:formatCode>
                <c:ptCount val="7"/>
                <c:pt idx="0">
                  <c:v>6.4</c:v>
                </c:pt>
                <c:pt idx="1">
                  <c:v>3.7</c:v>
                </c:pt>
                <c:pt idx="2">
                  <c:v>0.60000000000000009</c:v>
                </c:pt>
                <c:pt idx="3">
                  <c:v>0.8</c:v>
                </c:pt>
              </c:numCache>
            </c:numRef>
          </c:val>
          <c:smooth val="0"/>
          <c:extLst>
            <c:ext xmlns:c16="http://schemas.microsoft.com/office/drawing/2014/chart" uri="{C3380CC4-5D6E-409C-BE32-E72D297353CC}">
              <c16:uniqueId val="{00000000-8D52-4F4B-9C80-E84C812F40F9}"/>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4"/>
          <c:order val="1"/>
          <c:tx>
            <c:strRef>
              <c:f>'G II.3'!$A$10</c:f>
              <c:strCache>
                <c:ptCount val="1"/>
                <c:pt idx="0">
                  <c:v>IPoM Mar.25</c:v>
                </c:pt>
              </c:strCache>
            </c:strRef>
          </c:tx>
          <c:spPr>
            <a:ln w="19050" cap="rnd">
              <a:solidFill>
                <a:schemeClr val="accent4"/>
              </a:solidFill>
              <a:round/>
            </a:ln>
            <a:effectLst/>
          </c:spPr>
          <c:marker>
            <c:symbol val="none"/>
          </c:marker>
          <c:cat>
            <c:strRef>
              <c:f>'G II.3'!$B$8:$H$8</c:f>
              <c:strCache>
                <c:ptCount val="7"/>
                <c:pt idx="0">
                  <c:v>21</c:v>
                </c:pt>
                <c:pt idx="1">
                  <c:v>22</c:v>
                </c:pt>
                <c:pt idx="2">
                  <c:v>23</c:v>
                </c:pt>
                <c:pt idx="3">
                  <c:v>24</c:v>
                </c:pt>
                <c:pt idx="4">
                  <c:v>25</c:v>
                </c:pt>
                <c:pt idx="5">
                  <c:v>26</c:v>
                </c:pt>
                <c:pt idx="6">
                  <c:v>27</c:v>
                </c:pt>
              </c:strCache>
            </c:strRef>
          </c:cat>
          <c:val>
            <c:numRef>
              <c:f>'G II.3'!$B$10:$H$10</c:f>
              <c:numCache>
                <c:formatCode>0.0</c:formatCode>
                <c:ptCount val="7"/>
                <c:pt idx="3">
                  <c:v>0.65999999999999992</c:v>
                </c:pt>
                <c:pt idx="4">
                  <c:v>0.65999999999999992</c:v>
                </c:pt>
                <c:pt idx="5">
                  <c:v>1.06</c:v>
                </c:pt>
                <c:pt idx="6">
                  <c:v>1.46</c:v>
                </c:pt>
              </c:numCache>
            </c:numRef>
          </c:val>
          <c:smooth val="0"/>
          <c:extLst>
            <c:ext xmlns:c16="http://schemas.microsoft.com/office/drawing/2014/chart" uri="{C3380CC4-5D6E-409C-BE32-E72D297353CC}">
              <c16:uniqueId val="{00000001-8D52-4F4B-9C80-E84C812F40F9}"/>
            </c:ext>
          </c:extLst>
        </c:ser>
        <c:ser>
          <c:idx val="3"/>
          <c:order val="2"/>
          <c:tx>
            <c:strRef>
              <c:f>'G II.3'!$A$11</c:f>
              <c:strCache>
                <c:ptCount val="1"/>
                <c:pt idx="0">
                  <c:v>IPoM Jun.25</c:v>
                </c:pt>
              </c:strCache>
            </c:strRef>
          </c:tx>
          <c:spPr>
            <a:ln w="19050" cap="rnd">
              <a:solidFill>
                <a:schemeClr val="accent1"/>
              </a:solidFill>
              <a:round/>
            </a:ln>
            <a:effectLst/>
          </c:spPr>
          <c:marker>
            <c:symbol val="none"/>
          </c:marker>
          <c:cat>
            <c:strRef>
              <c:f>'G II.3'!$B$8:$H$8</c:f>
              <c:strCache>
                <c:ptCount val="7"/>
                <c:pt idx="0">
                  <c:v>21</c:v>
                </c:pt>
                <c:pt idx="1">
                  <c:v>22</c:v>
                </c:pt>
                <c:pt idx="2">
                  <c:v>23</c:v>
                </c:pt>
                <c:pt idx="3">
                  <c:v>24</c:v>
                </c:pt>
                <c:pt idx="4">
                  <c:v>25</c:v>
                </c:pt>
                <c:pt idx="5">
                  <c:v>26</c:v>
                </c:pt>
                <c:pt idx="6">
                  <c:v>27</c:v>
                </c:pt>
              </c:strCache>
            </c:strRef>
          </c:cat>
          <c:val>
            <c:numRef>
              <c:f>'G II.3'!$B$11:$H$11</c:f>
              <c:numCache>
                <c:formatCode>0.0</c:formatCode>
                <c:ptCount val="7"/>
                <c:pt idx="3">
                  <c:v>0.8</c:v>
                </c:pt>
                <c:pt idx="4">
                  <c:v>0.8600000000000001</c:v>
                </c:pt>
                <c:pt idx="5">
                  <c:v>0.7</c:v>
                </c:pt>
                <c:pt idx="6">
                  <c:v>1.4000000000000001</c:v>
                </c:pt>
              </c:numCache>
            </c:numRef>
          </c:val>
          <c:smooth val="0"/>
          <c:extLst>
            <c:ext xmlns:c16="http://schemas.microsoft.com/office/drawing/2014/chart" uri="{C3380CC4-5D6E-409C-BE32-E72D297353CC}">
              <c16:uniqueId val="{00000002-8D52-4F4B-9C80-E84C812F40F9}"/>
            </c:ext>
          </c:extLst>
        </c:ser>
        <c:ser>
          <c:idx val="2"/>
          <c:order val="3"/>
          <c:tx>
            <c:strRef>
              <c:f>'G II.3'!$A$12</c:f>
              <c:strCache>
                <c:ptCount val="1"/>
                <c:pt idx="0">
                  <c:v>IPoM Sep.25</c:v>
                </c:pt>
              </c:strCache>
            </c:strRef>
          </c:tx>
          <c:spPr>
            <a:ln w="19050" cap="rnd">
              <a:solidFill>
                <a:srgbClr val="00B050"/>
              </a:solidFill>
              <a:round/>
            </a:ln>
            <a:effectLst/>
          </c:spPr>
          <c:marker>
            <c:symbol val="none"/>
          </c:marker>
          <c:cat>
            <c:strRef>
              <c:f>'G II.3'!$B$8:$H$8</c:f>
              <c:strCache>
                <c:ptCount val="7"/>
                <c:pt idx="0">
                  <c:v>21</c:v>
                </c:pt>
                <c:pt idx="1">
                  <c:v>22</c:v>
                </c:pt>
                <c:pt idx="2">
                  <c:v>23</c:v>
                </c:pt>
                <c:pt idx="3">
                  <c:v>24</c:v>
                </c:pt>
                <c:pt idx="4">
                  <c:v>25</c:v>
                </c:pt>
                <c:pt idx="5">
                  <c:v>26</c:v>
                </c:pt>
                <c:pt idx="6">
                  <c:v>27</c:v>
                </c:pt>
              </c:strCache>
            </c:strRef>
          </c:cat>
          <c:val>
            <c:numRef>
              <c:f>'G II.3'!$B$12:$H$12</c:f>
              <c:numCache>
                <c:formatCode>0.0</c:formatCode>
                <c:ptCount val="7"/>
                <c:pt idx="3">
                  <c:v>0.9</c:v>
                </c:pt>
                <c:pt idx="4">
                  <c:v>1.1600000000000001</c:v>
                </c:pt>
                <c:pt idx="5">
                  <c:v>0.85599999999999998</c:v>
                </c:pt>
                <c:pt idx="6">
                  <c:v>1.5</c:v>
                </c:pt>
              </c:numCache>
            </c:numRef>
          </c:val>
          <c:smooth val="0"/>
          <c:extLst>
            <c:ext xmlns:c16="http://schemas.microsoft.com/office/drawing/2014/chart" uri="{C3380CC4-5D6E-409C-BE32-E72D297353CC}">
              <c16:uniqueId val="{00000003-8D52-4F4B-9C80-E84C812F40F9}"/>
            </c:ext>
          </c:extLst>
        </c:ser>
        <c:ser>
          <c:idx val="0"/>
          <c:order val="4"/>
          <c:tx>
            <c:strRef>
              <c:f>'G II.3'!$A$13</c:f>
              <c:strCache>
                <c:ptCount val="1"/>
                <c:pt idx="0">
                  <c:v>IPoM Dic.25</c:v>
                </c:pt>
              </c:strCache>
            </c:strRef>
          </c:tx>
          <c:spPr>
            <a:ln w="19050" cap="rnd">
              <a:solidFill>
                <a:srgbClr val="FF0000"/>
              </a:solidFill>
              <a:round/>
            </a:ln>
            <a:effectLst/>
          </c:spPr>
          <c:marker>
            <c:symbol val="none"/>
          </c:marker>
          <c:cat>
            <c:strRef>
              <c:f>'G II.3'!$B$8:$H$8</c:f>
              <c:strCache>
                <c:ptCount val="7"/>
                <c:pt idx="0">
                  <c:v>21</c:v>
                </c:pt>
                <c:pt idx="1">
                  <c:v>22</c:v>
                </c:pt>
                <c:pt idx="2">
                  <c:v>23</c:v>
                </c:pt>
                <c:pt idx="3">
                  <c:v>24</c:v>
                </c:pt>
                <c:pt idx="4">
                  <c:v>25</c:v>
                </c:pt>
                <c:pt idx="5">
                  <c:v>26</c:v>
                </c:pt>
                <c:pt idx="6">
                  <c:v>27</c:v>
                </c:pt>
              </c:strCache>
            </c:strRef>
          </c:cat>
          <c:val>
            <c:numRef>
              <c:f>'G II.3'!$B$13:$H$13</c:f>
              <c:numCache>
                <c:formatCode>0.0</c:formatCode>
                <c:ptCount val="7"/>
                <c:pt idx="3">
                  <c:v>0.8</c:v>
                </c:pt>
                <c:pt idx="4">
                  <c:v>1.26</c:v>
                </c:pt>
                <c:pt idx="5">
                  <c:v>1</c:v>
                </c:pt>
                <c:pt idx="6">
                  <c:v>1.4</c:v>
                </c:pt>
              </c:numCache>
            </c:numRef>
          </c:val>
          <c:smooth val="0"/>
          <c:extLst>
            <c:ext xmlns:c16="http://schemas.microsoft.com/office/drawing/2014/chart" uri="{C3380CC4-5D6E-409C-BE32-E72D297353CC}">
              <c16:uniqueId val="{00000004-8D52-4F4B-9C80-E84C812F40F9}"/>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56286323077513"/>
          <c:y val="0"/>
          <c:w val="0.72097485982008047"/>
          <c:h val="0.21025154116111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16</c:f>
              <c:strCache>
                <c:ptCount val="1"/>
                <c:pt idx="0">
                  <c:v>Efectivo</c:v>
                </c:pt>
              </c:strCache>
            </c:strRef>
          </c:tx>
          <c:spPr>
            <a:ln w="22225" cap="rnd">
              <a:solidFill>
                <a:schemeClr val="bg1">
                  <a:lumMod val="50000"/>
                </a:schemeClr>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16:$H$16</c:f>
              <c:numCache>
                <c:formatCode>0.0</c:formatCode>
                <c:ptCount val="7"/>
                <c:pt idx="0">
                  <c:v>8.6</c:v>
                </c:pt>
                <c:pt idx="1">
                  <c:v>3.1</c:v>
                </c:pt>
                <c:pt idx="2">
                  <c:v>5.5</c:v>
                </c:pt>
                <c:pt idx="3">
                  <c:v>5</c:v>
                </c:pt>
              </c:numCache>
            </c:numRef>
          </c:val>
          <c:smooth val="0"/>
          <c:extLst>
            <c:ext xmlns:c16="http://schemas.microsoft.com/office/drawing/2014/chart" uri="{C3380CC4-5D6E-409C-BE32-E72D297353CC}">
              <c16:uniqueId val="{00000000-6D07-4A49-B47E-5B5CAFDE2D56}"/>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4"/>
          <c:order val="1"/>
          <c:tx>
            <c:strRef>
              <c:f>'G II.3'!$A$17</c:f>
              <c:strCache>
                <c:ptCount val="1"/>
                <c:pt idx="0">
                  <c:v>IPoM Mar.25</c:v>
                </c:pt>
              </c:strCache>
            </c:strRef>
          </c:tx>
          <c:spPr>
            <a:ln w="22225" cap="rnd">
              <a:solidFill>
                <a:schemeClr val="accent4"/>
              </a:solidFill>
              <a:round/>
            </a:ln>
            <a:effectLst/>
          </c:spPr>
          <c:marker>
            <c:symbol val="none"/>
          </c:marker>
          <c:cat>
            <c:strRef>
              <c:f>'G II.3'!$B$15:$H$15</c:f>
              <c:strCache>
                <c:ptCount val="7"/>
                <c:pt idx="0">
                  <c:v>21</c:v>
                </c:pt>
                <c:pt idx="1">
                  <c:v>22</c:v>
                </c:pt>
                <c:pt idx="2">
                  <c:v>23</c:v>
                </c:pt>
                <c:pt idx="3">
                  <c:v>24</c:v>
                </c:pt>
                <c:pt idx="4">
                  <c:v>25</c:v>
                </c:pt>
                <c:pt idx="5">
                  <c:v>26</c:v>
                </c:pt>
                <c:pt idx="6">
                  <c:v>27</c:v>
                </c:pt>
              </c:strCache>
            </c:strRef>
          </c:cat>
          <c:val>
            <c:numRef>
              <c:f>'G II.3'!$B$17:$H$17</c:f>
              <c:numCache>
                <c:formatCode>0.0</c:formatCode>
                <c:ptCount val="7"/>
                <c:pt idx="3">
                  <c:v>5</c:v>
                </c:pt>
                <c:pt idx="4">
                  <c:v>4.3600000000000003</c:v>
                </c:pt>
                <c:pt idx="5">
                  <c:v>3.5399999999999996</c:v>
                </c:pt>
                <c:pt idx="6">
                  <c:v>3.5</c:v>
                </c:pt>
              </c:numCache>
            </c:numRef>
          </c:val>
          <c:smooth val="0"/>
          <c:extLst>
            <c:ext xmlns:c16="http://schemas.microsoft.com/office/drawing/2014/chart" uri="{C3380CC4-5D6E-409C-BE32-E72D297353CC}">
              <c16:uniqueId val="{00000001-6D07-4A49-B47E-5B5CAFDE2D56}"/>
            </c:ext>
          </c:extLst>
        </c:ser>
        <c:ser>
          <c:idx val="3"/>
          <c:order val="2"/>
          <c:tx>
            <c:strRef>
              <c:f>'G II.3'!$A$18</c:f>
              <c:strCache>
                <c:ptCount val="1"/>
                <c:pt idx="0">
                  <c:v>IPoM Jun.25</c:v>
                </c:pt>
              </c:strCache>
            </c:strRef>
          </c:tx>
          <c:spPr>
            <a:ln w="22225" cap="rnd">
              <a:solidFill>
                <a:schemeClr val="accent1"/>
              </a:solidFill>
              <a:round/>
            </a:ln>
            <a:effectLst/>
          </c:spPr>
          <c:marker>
            <c:symbol val="none"/>
          </c:marker>
          <c:cat>
            <c:strRef>
              <c:f>'G II.3'!$B$15:$H$15</c:f>
              <c:strCache>
                <c:ptCount val="7"/>
                <c:pt idx="0">
                  <c:v>21</c:v>
                </c:pt>
                <c:pt idx="1">
                  <c:v>22</c:v>
                </c:pt>
                <c:pt idx="2">
                  <c:v>23</c:v>
                </c:pt>
                <c:pt idx="3">
                  <c:v>24</c:v>
                </c:pt>
                <c:pt idx="4">
                  <c:v>25</c:v>
                </c:pt>
                <c:pt idx="5">
                  <c:v>26</c:v>
                </c:pt>
                <c:pt idx="6">
                  <c:v>27</c:v>
                </c:pt>
              </c:strCache>
            </c:strRef>
          </c:cat>
          <c:val>
            <c:numRef>
              <c:f>'G II.3'!$B$18:$H$18</c:f>
              <c:numCache>
                <c:formatCode>0.0</c:formatCode>
                <c:ptCount val="7"/>
                <c:pt idx="3">
                  <c:v>5</c:v>
                </c:pt>
                <c:pt idx="4">
                  <c:v>4.3600000000000003</c:v>
                </c:pt>
                <c:pt idx="5">
                  <c:v>3.5</c:v>
                </c:pt>
                <c:pt idx="6">
                  <c:v>3.4000000000000004</c:v>
                </c:pt>
              </c:numCache>
            </c:numRef>
          </c:val>
          <c:smooth val="0"/>
          <c:extLst>
            <c:ext xmlns:c16="http://schemas.microsoft.com/office/drawing/2014/chart" uri="{C3380CC4-5D6E-409C-BE32-E72D297353CC}">
              <c16:uniqueId val="{00000002-6D07-4A49-B47E-5B5CAFDE2D56}"/>
            </c:ext>
          </c:extLst>
        </c:ser>
        <c:ser>
          <c:idx val="2"/>
          <c:order val="3"/>
          <c:tx>
            <c:strRef>
              <c:f>'G II.3'!$A$19</c:f>
              <c:strCache>
                <c:ptCount val="1"/>
                <c:pt idx="0">
                  <c:v>IPoM Sep.25</c:v>
                </c:pt>
              </c:strCache>
            </c:strRef>
          </c:tx>
          <c:spPr>
            <a:ln w="22225" cap="rnd">
              <a:solidFill>
                <a:srgbClr val="00B050"/>
              </a:solidFill>
              <a:round/>
            </a:ln>
            <a:effectLst/>
          </c:spPr>
          <c:marker>
            <c:symbol val="none"/>
          </c:marker>
          <c:cat>
            <c:strRef>
              <c:f>'G II.3'!$B$15:$H$15</c:f>
              <c:strCache>
                <c:ptCount val="7"/>
                <c:pt idx="0">
                  <c:v>21</c:v>
                </c:pt>
                <c:pt idx="1">
                  <c:v>22</c:v>
                </c:pt>
                <c:pt idx="2">
                  <c:v>23</c:v>
                </c:pt>
                <c:pt idx="3">
                  <c:v>24</c:v>
                </c:pt>
                <c:pt idx="4">
                  <c:v>25</c:v>
                </c:pt>
                <c:pt idx="5">
                  <c:v>26</c:v>
                </c:pt>
                <c:pt idx="6">
                  <c:v>27</c:v>
                </c:pt>
              </c:strCache>
            </c:strRef>
          </c:cat>
          <c:val>
            <c:numRef>
              <c:f>'G II.3'!$B$19:$H$19</c:f>
              <c:numCache>
                <c:formatCode>0.0</c:formatCode>
                <c:ptCount val="7"/>
                <c:pt idx="3">
                  <c:v>5</c:v>
                </c:pt>
                <c:pt idx="4">
                  <c:v>4.66</c:v>
                </c:pt>
                <c:pt idx="5">
                  <c:v>3.66</c:v>
                </c:pt>
                <c:pt idx="6">
                  <c:v>3.64</c:v>
                </c:pt>
              </c:numCache>
            </c:numRef>
          </c:val>
          <c:smooth val="0"/>
          <c:extLst>
            <c:ext xmlns:c16="http://schemas.microsoft.com/office/drawing/2014/chart" uri="{C3380CC4-5D6E-409C-BE32-E72D297353CC}">
              <c16:uniqueId val="{00000003-6D07-4A49-B47E-5B5CAFDE2D56}"/>
            </c:ext>
          </c:extLst>
        </c:ser>
        <c:ser>
          <c:idx val="0"/>
          <c:order val="4"/>
          <c:tx>
            <c:strRef>
              <c:f>'G II.3'!$A$20</c:f>
              <c:strCache>
                <c:ptCount val="1"/>
                <c:pt idx="0">
                  <c:v>IPoM Dic.25</c:v>
                </c:pt>
              </c:strCache>
            </c:strRef>
          </c:tx>
          <c:spPr>
            <a:ln w="22225" cap="rnd">
              <a:solidFill>
                <a:srgbClr val="FF0000"/>
              </a:solidFill>
              <a:round/>
            </a:ln>
            <a:effectLst/>
          </c:spPr>
          <c:marker>
            <c:symbol val="none"/>
          </c:marker>
          <c:cat>
            <c:strRef>
              <c:f>'G II.3'!$B$15:$H$15</c:f>
              <c:strCache>
                <c:ptCount val="7"/>
                <c:pt idx="0">
                  <c:v>21</c:v>
                </c:pt>
                <c:pt idx="1">
                  <c:v>22</c:v>
                </c:pt>
                <c:pt idx="2">
                  <c:v>23</c:v>
                </c:pt>
                <c:pt idx="3">
                  <c:v>24</c:v>
                </c:pt>
                <c:pt idx="4">
                  <c:v>25</c:v>
                </c:pt>
                <c:pt idx="5">
                  <c:v>26</c:v>
                </c:pt>
                <c:pt idx="6">
                  <c:v>27</c:v>
                </c:pt>
              </c:strCache>
            </c:strRef>
          </c:cat>
          <c:val>
            <c:numRef>
              <c:f>'G II.3'!$B$20:$H$20</c:f>
              <c:numCache>
                <c:formatCode>0.0</c:formatCode>
                <c:ptCount val="7"/>
                <c:pt idx="3">
                  <c:v>5</c:v>
                </c:pt>
                <c:pt idx="4">
                  <c:v>4.76</c:v>
                </c:pt>
                <c:pt idx="5">
                  <c:v>3.96</c:v>
                </c:pt>
                <c:pt idx="6">
                  <c:v>3.6</c:v>
                </c:pt>
              </c:numCache>
            </c:numRef>
          </c:val>
          <c:smooth val="0"/>
          <c:extLst>
            <c:ext xmlns:c16="http://schemas.microsoft.com/office/drawing/2014/chart" uri="{C3380CC4-5D6E-409C-BE32-E72D297353CC}">
              <c16:uniqueId val="{00000004-6D07-4A49-B47E-5B5CAFDE2D56}"/>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475117607337077"/>
          <c:y val="0"/>
          <c:w val="0.7426326186942187"/>
          <c:h val="0.216439851508868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3'!$A$23</c:f>
              <c:strCache>
                <c:ptCount val="1"/>
                <c:pt idx="0">
                  <c:v>Efectivo</c:v>
                </c:pt>
              </c:strCache>
            </c:strRef>
          </c:tx>
          <c:spPr>
            <a:ln w="22225" cap="rnd">
              <a:solidFill>
                <a:schemeClr val="bg1">
                  <a:lumMod val="50000"/>
                </a:schemeClr>
              </a:solidFill>
              <a:round/>
            </a:ln>
            <a:effectLst/>
          </c:spPr>
          <c:marker>
            <c:symbol val="none"/>
          </c:marker>
          <c:cat>
            <c:strRef>
              <c:f>'G II.3'!$B$1:$H$1</c:f>
              <c:strCache>
                <c:ptCount val="7"/>
                <c:pt idx="0">
                  <c:v>21</c:v>
                </c:pt>
                <c:pt idx="1">
                  <c:v>22</c:v>
                </c:pt>
                <c:pt idx="2">
                  <c:v>23</c:v>
                </c:pt>
                <c:pt idx="3">
                  <c:v>24</c:v>
                </c:pt>
                <c:pt idx="4">
                  <c:v>25</c:v>
                </c:pt>
                <c:pt idx="5">
                  <c:v>26</c:v>
                </c:pt>
                <c:pt idx="6">
                  <c:v>27</c:v>
                </c:pt>
              </c:strCache>
            </c:strRef>
          </c:cat>
          <c:val>
            <c:numRef>
              <c:f>'G II.3'!$B$23:$H$23</c:f>
              <c:numCache>
                <c:formatCode>0.0</c:formatCode>
                <c:ptCount val="7"/>
                <c:pt idx="0">
                  <c:v>6.8774131583159912</c:v>
                </c:pt>
                <c:pt idx="1">
                  <c:v>4.1160873724489804</c:v>
                </c:pt>
                <c:pt idx="2">
                  <c:v>2.2092918212614938</c:v>
                </c:pt>
                <c:pt idx="3">
                  <c:v>2.0209279529488646</c:v>
                </c:pt>
              </c:numCache>
            </c:numRef>
          </c:val>
          <c:smooth val="0"/>
          <c:extLst>
            <c:ext xmlns:c16="http://schemas.microsoft.com/office/drawing/2014/chart" uri="{C3380CC4-5D6E-409C-BE32-E72D297353CC}">
              <c16:uniqueId val="{00000000-E91B-4BED-979A-041B26042C67}"/>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4"/>
          <c:order val="1"/>
          <c:tx>
            <c:strRef>
              <c:f>'G II.3'!$A$24</c:f>
              <c:strCache>
                <c:ptCount val="1"/>
                <c:pt idx="0">
                  <c:v>IPoM Mar.25</c:v>
                </c:pt>
              </c:strCache>
            </c:strRef>
          </c:tx>
          <c:spPr>
            <a:ln w="22225" cap="rnd">
              <a:solidFill>
                <a:schemeClr val="accent4"/>
              </a:solidFill>
              <a:round/>
            </a:ln>
            <a:effectLst/>
          </c:spPr>
          <c:marker>
            <c:symbol val="none"/>
          </c:marker>
          <c:cat>
            <c:strRef>
              <c:f>'G II.3'!$B$22:$H$22</c:f>
              <c:strCache>
                <c:ptCount val="7"/>
                <c:pt idx="0">
                  <c:v>21</c:v>
                </c:pt>
                <c:pt idx="1">
                  <c:v>22</c:v>
                </c:pt>
                <c:pt idx="2">
                  <c:v>23</c:v>
                </c:pt>
                <c:pt idx="3">
                  <c:v>24</c:v>
                </c:pt>
                <c:pt idx="4">
                  <c:v>25</c:v>
                </c:pt>
                <c:pt idx="5">
                  <c:v>26</c:v>
                </c:pt>
                <c:pt idx="6">
                  <c:v>27</c:v>
                </c:pt>
              </c:strCache>
            </c:strRef>
          </c:cat>
          <c:val>
            <c:numRef>
              <c:f>'G II.3'!$B$24:$H$24</c:f>
              <c:numCache>
                <c:formatCode>0.0</c:formatCode>
                <c:ptCount val="7"/>
                <c:pt idx="3">
                  <c:v>1.8554148400714401</c:v>
                </c:pt>
                <c:pt idx="4">
                  <c:v>1.2814498933901921</c:v>
                </c:pt>
                <c:pt idx="5">
                  <c:v>2.0228176609369735</c:v>
                </c:pt>
                <c:pt idx="6">
                  <c:v>2.7100644942294636</c:v>
                </c:pt>
              </c:numCache>
            </c:numRef>
          </c:val>
          <c:smooth val="0"/>
          <c:extLst>
            <c:ext xmlns:c16="http://schemas.microsoft.com/office/drawing/2014/chart" uri="{C3380CC4-5D6E-409C-BE32-E72D297353CC}">
              <c16:uniqueId val="{00000001-E91B-4BED-979A-041B26042C67}"/>
            </c:ext>
          </c:extLst>
        </c:ser>
        <c:ser>
          <c:idx val="3"/>
          <c:order val="2"/>
          <c:tx>
            <c:strRef>
              <c:f>'G II.3'!$A$25</c:f>
              <c:strCache>
                <c:ptCount val="1"/>
                <c:pt idx="0">
                  <c:v>IPoM Jun.25</c:v>
                </c:pt>
              </c:strCache>
            </c:strRef>
          </c:tx>
          <c:spPr>
            <a:ln w="22225" cap="rnd">
              <a:solidFill>
                <a:schemeClr val="accent1"/>
              </a:solidFill>
              <a:round/>
            </a:ln>
            <a:effectLst/>
          </c:spPr>
          <c:marker>
            <c:symbol val="none"/>
          </c:marker>
          <c:cat>
            <c:strRef>
              <c:f>'G II.3'!$B$22:$H$22</c:f>
              <c:strCache>
                <c:ptCount val="7"/>
                <c:pt idx="0">
                  <c:v>21</c:v>
                </c:pt>
                <c:pt idx="1">
                  <c:v>22</c:v>
                </c:pt>
                <c:pt idx="2">
                  <c:v>23</c:v>
                </c:pt>
                <c:pt idx="3">
                  <c:v>24</c:v>
                </c:pt>
                <c:pt idx="4">
                  <c:v>25</c:v>
                </c:pt>
                <c:pt idx="5">
                  <c:v>26</c:v>
                </c:pt>
                <c:pt idx="6">
                  <c:v>27</c:v>
                </c:pt>
              </c:strCache>
            </c:strRef>
          </c:cat>
          <c:val>
            <c:numRef>
              <c:f>'G II.3'!$B$25:$H$25</c:f>
              <c:numCache>
                <c:formatCode>0.0</c:formatCode>
                <c:ptCount val="7"/>
                <c:pt idx="3">
                  <c:v>1.8554148400714401</c:v>
                </c:pt>
                <c:pt idx="4">
                  <c:v>1.2717278688524591</c:v>
                </c:pt>
                <c:pt idx="5">
                  <c:v>1.8338230439088816</c:v>
                </c:pt>
                <c:pt idx="6">
                  <c:v>2.6305698621033398</c:v>
                </c:pt>
              </c:numCache>
            </c:numRef>
          </c:val>
          <c:smooth val="0"/>
          <c:extLst>
            <c:ext xmlns:c16="http://schemas.microsoft.com/office/drawing/2014/chart" uri="{C3380CC4-5D6E-409C-BE32-E72D297353CC}">
              <c16:uniqueId val="{00000002-E91B-4BED-979A-041B26042C67}"/>
            </c:ext>
          </c:extLst>
        </c:ser>
        <c:ser>
          <c:idx val="2"/>
          <c:order val="3"/>
          <c:tx>
            <c:strRef>
              <c:f>'G II.3'!$A$26</c:f>
              <c:strCache>
                <c:ptCount val="1"/>
                <c:pt idx="0">
                  <c:v>IPoM Sep.25</c:v>
                </c:pt>
              </c:strCache>
            </c:strRef>
          </c:tx>
          <c:spPr>
            <a:ln w="22225" cap="rnd">
              <a:solidFill>
                <a:srgbClr val="00B050"/>
              </a:solidFill>
              <a:round/>
            </a:ln>
            <a:effectLst/>
          </c:spPr>
          <c:marker>
            <c:symbol val="none"/>
          </c:marker>
          <c:cat>
            <c:strRef>
              <c:f>'G II.3'!$B$22:$H$22</c:f>
              <c:strCache>
                <c:ptCount val="7"/>
                <c:pt idx="0">
                  <c:v>21</c:v>
                </c:pt>
                <c:pt idx="1">
                  <c:v>22</c:v>
                </c:pt>
                <c:pt idx="2">
                  <c:v>23</c:v>
                </c:pt>
                <c:pt idx="3">
                  <c:v>24</c:v>
                </c:pt>
                <c:pt idx="4">
                  <c:v>25</c:v>
                </c:pt>
                <c:pt idx="5">
                  <c:v>26</c:v>
                </c:pt>
                <c:pt idx="6">
                  <c:v>27</c:v>
                </c:pt>
              </c:strCache>
            </c:strRef>
          </c:cat>
          <c:val>
            <c:numRef>
              <c:f>'G II.3'!$B$26:$H$26</c:f>
              <c:numCache>
                <c:formatCode>0.0</c:formatCode>
                <c:ptCount val="7"/>
                <c:pt idx="3">
                  <c:v>2.0175840233804188</c:v>
                </c:pt>
                <c:pt idx="4">
                  <c:v>1.6523377049180328</c:v>
                </c:pt>
                <c:pt idx="5">
                  <c:v>1.6344899306701888</c:v>
                </c:pt>
                <c:pt idx="6">
                  <c:v>2.8253630171124771</c:v>
                </c:pt>
              </c:numCache>
            </c:numRef>
          </c:val>
          <c:smooth val="0"/>
          <c:extLst>
            <c:ext xmlns:c16="http://schemas.microsoft.com/office/drawing/2014/chart" uri="{C3380CC4-5D6E-409C-BE32-E72D297353CC}">
              <c16:uniqueId val="{00000003-E91B-4BED-979A-041B26042C67}"/>
            </c:ext>
          </c:extLst>
        </c:ser>
        <c:ser>
          <c:idx val="0"/>
          <c:order val="4"/>
          <c:tx>
            <c:strRef>
              <c:f>'G II.3'!$A$27</c:f>
              <c:strCache>
                <c:ptCount val="1"/>
                <c:pt idx="0">
                  <c:v>IPoM Dic.25</c:v>
                </c:pt>
              </c:strCache>
            </c:strRef>
          </c:tx>
          <c:spPr>
            <a:ln w="22225" cap="rnd">
              <a:solidFill>
                <a:srgbClr val="FF0000"/>
              </a:solidFill>
              <a:round/>
            </a:ln>
            <a:effectLst/>
          </c:spPr>
          <c:marker>
            <c:symbol val="none"/>
          </c:marker>
          <c:cat>
            <c:strRef>
              <c:f>'G II.3'!$B$22:$H$22</c:f>
              <c:strCache>
                <c:ptCount val="7"/>
                <c:pt idx="0">
                  <c:v>21</c:v>
                </c:pt>
                <c:pt idx="1">
                  <c:v>22</c:v>
                </c:pt>
                <c:pt idx="2">
                  <c:v>23</c:v>
                </c:pt>
                <c:pt idx="3">
                  <c:v>24</c:v>
                </c:pt>
                <c:pt idx="4">
                  <c:v>25</c:v>
                </c:pt>
                <c:pt idx="5">
                  <c:v>26</c:v>
                </c:pt>
                <c:pt idx="6">
                  <c:v>27</c:v>
                </c:pt>
              </c:strCache>
            </c:strRef>
          </c:cat>
          <c:val>
            <c:numRef>
              <c:f>'G II.3'!$B$27:$H$27</c:f>
              <c:numCache>
                <c:formatCode>0.0</c:formatCode>
                <c:ptCount val="7"/>
                <c:pt idx="3">
                  <c:v>2.0209279529488646</c:v>
                </c:pt>
                <c:pt idx="4">
                  <c:v>2.0587125452749424</c:v>
                </c:pt>
                <c:pt idx="5">
                  <c:v>1.5339042821158688</c:v>
                </c:pt>
                <c:pt idx="6">
                  <c:v>2.6465065132803249</c:v>
                </c:pt>
              </c:numCache>
            </c:numRef>
          </c:val>
          <c:smooth val="0"/>
          <c:extLst>
            <c:ext xmlns:c16="http://schemas.microsoft.com/office/drawing/2014/chart" uri="{C3380CC4-5D6E-409C-BE32-E72D297353CC}">
              <c16:uniqueId val="{00000004-E91B-4BED-979A-041B26042C67}"/>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2"/>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78126454977185955"/>
          <c:h val="0.216439851508868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0.21873891446629279"/>
          <c:w val="0.77309466591455267"/>
          <c:h val="0.68087622926915559"/>
        </c:manualLayout>
      </c:layout>
      <c:lineChart>
        <c:grouping val="standard"/>
        <c:varyColors val="0"/>
        <c:ser>
          <c:idx val="1"/>
          <c:order val="0"/>
          <c:tx>
            <c:strRef>
              <c:f>'G II.4'!$B$3</c:f>
              <c:strCache>
                <c:ptCount val="1"/>
                <c:pt idx="0">
                  <c:v>Efectivo</c:v>
                </c:pt>
              </c:strCache>
            </c:strRef>
          </c:tx>
          <c:spPr>
            <a:ln>
              <a:solidFill>
                <a:schemeClr val="bg1">
                  <a:lumMod val="50000"/>
                </a:schemeClr>
              </a:solidFill>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B$7:$B$13</c:f>
              <c:numCache>
                <c:formatCode>0.00</c:formatCode>
                <c:ptCount val="7"/>
                <c:pt idx="0">
                  <c:v>4.2268999999999997</c:v>
                </c:pt>
                <c:pt idx="1">
                  <c:v>3.9979</c:v>
                </c:pt>
                <c:pt idx="2">
                  <c:v>3.8460423659620795</c:v>
                </c:pt>
                <c:pt idx="3">
                  <c:v>4.1496949469291478</c:v>
                </c:pt>
              </c:numCache>
            </c:numRef>
          </c:val>
          <c:smooth val="0"/>
          <c:extLst>
            <c:ext xmlns:c16="http://schemas.microsoft.com/office/drawing/2014/chart" uri="{C3380CC4-5D6E-409C-BE32-E72D297353CC}">
              <c16:uniqueId val="{00000000-1E1B-4F90-BB78-4E76CD53A43C}"/>
            </c:ext>
          </c:extLst>
        </c:ser>
        <c:ser>
          <c:idx val="4"/>
          <c:order val="1"/>
          <c:tx>
            <c:strRef>
              <c:f>'G II.4'!$C$3</c:f>
              <c:strCache>
                <c:ptCount val="1"/>
                <c:pt idx="0">
                  <c:v>IPoM Mar.25</c:v>
                </c:pt>
              </c:strCache>
            </c:strRef>
          </c:tx>
          <c:spPr>
            <a:ln>
              <a:solidFill>
                <a:schemeClr val="accent4"/>
              </a:solidFill>
              <a:prstDash val="solid"/>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C$7:$C$13</c:f>
              <c:numCache>
                <c:formatCode>0.00</c:formatCode>
                <c:ptCount val="7"/>
                <c:pt idx="3">
                  <c:v>4.1508949469291476</c:v>
                </c:pt>
                <c:pt idx="4">
                  <c:v>4.25</c:v>
                </c:pt>
                <c:pt idx="5">
                  <c:v>4.3</c:v>
                </c:pt>
                <c:pt idx="6">
                  <c:v>4.3</c:v>
                </c:pt>
              </c:numCache>
            </c:numRef>
          </c:val>
          <c:smooth val="0"/>
          <c:extLst>
            <c:ext xmlns:c16="http://schemas.microsoft.com/office/drawing/2014/chart" uri="{C3380CC4-5D6E-409C-BE32-E72D297353CC}">
              <c16:uniqueId val="{00000001-1E1B-4F90-BB78-4E76CD53A43C}"/>
            </c:ext>
          </c:extLst>
        </c:ser>
        <c:ser>
          <c:idx val="0"/>
          <c:order val="2"/>
          <c:tx>
            <c:strRef>
              <c:f>'G II.4'!$D$3</c:f>
              <c:strCache>
                <c:ptCount val="1"/>
                <c:pt idx="0">
                  <c:v>IPoM Jun.25</c:v>
                </c:pt>
              </c:strCache>
            </c:strRef>
          </c:tx>
          <c:spPr>
            <a:ln w="19050">
              <a:prstDash val="solid"/>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D$7:$D$13</c:f>
              <c:numCache>
                <c:formatCode>0.00</c:formatCode>
                <c:ptCount val="7"/>
                <c:pt idx="3">
                  <c:v>4.1496949469291478</c:v>
                </c:pt>
                <c:pt idx="4">
                  <c:v>4.3</c:v>
                </c:pt>
                <c:pt idx="5">
                  <c:v>4.3</c:v>
                </c:pt>
                <c:pt idx="6">
                  <c:v>4.3</c:v>
                </c:pt>
              </c:numCache>
            </c:numRef>
          </c:val>
          <c:smooth val="0"/>
          <c:extLst>
            <c:ext xmlns:c16="http://schemas.microsoft.com/office/drawing/2014/chart" uri="{C3380CC4-5D6E-409C-BE32-E72D297353CC}">
              <c16:uniqueId val="{00000002-1E1B-4F90-BB78-4E76CD53A43C}"/>
            </c:ext>
          </c:extLst>
        </c:ser>
        <c:ser>
          <c:idx val="2"/>
          <c:order val="3"/>
          <c:tx>
            <c:strRef>
              <c:f>'G II.4'!$E$3</c:f>
              <c:strCache>
                <c:ptCount val="1"/>
                <c:pt idx="0">
                  <c:v>IPoM Sep.25</c:v>
                </c:pt>
              </c:strCache>
            </c:strRef>
          </c:tx>
          <c:spPr>
            <a:ln w="19050">
              <a:solidFill>
                <a:srgbClr val="00B050"/>
              </a:solidFill>
              <a:prstDash val="lgDash"/>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E$7:$E$13</c:f>
              <c:numCache>
                <c:formatCode>0.00</c:formatCode>
                <c:ptCount val="7"/>
                <c:pt idx="3">
                  <c:v>4.1496949469291478</c:v>
                </c:pt>
                <c:pt idx="4">
                  <c:v>4.3</c:v>
                </c:pt>
                <c:pt idx="5">
                  <c:v>4.3</c:v>
                </c:pt>
                <c:pt idx="6">
                  <c:v>4.2987516731952624</c:v>
                </c:pt>
              </c:numCache>
            </c:numRef>
          </c:val>
          <c:smooth val="0"/>
          <c:extLst>
            <c:ext xmlns:c16="http://schemas.microsoft.com/office/drawing/2014/chart" uri="{C3380CC4-5D6E-409C-BE32-E72D297353CC}">
              <c16:uniqueId val="{00000003-1E1B-4F90-BB78-4E76CD53A43C}"/>
            </c:ext>
          </c:extLst>
        </c:ser>
        <c:ser>
          <c:idx val="3"/>
          <c:order val="4"/>
          <c:tx>
            <c:strRef>
              <c:f>'G II.4'!$F$3</c:f>
              <c:strCache>
                <c:ptCount val="1"/>
                <c:pt idx="0">
                  <c:v>IPoM Dic.25</c:v>
                </c:pt>
              </c:strCache>
            </c:strRef>
          </c:tx>
          <c:spPr>
            <a:ln>
              <a:solidFill>
                <a:srgbClr val="FF0000"/>
              </a:solidFill>
              <a:prstDash val="solid"/>
            </a:ln>
          </c:spPr>
          <c:marker>
            <c:symbol val="none"/>
          </c:marker>
          <c:cat>
            <c:numRef>
              <c:f>'G II.4'!$A$7:$A$13</c:f>
              <c:numCache>
                <c:formatCode>General</c:formatCode>
                <c:ptCount val="7"/>
                <c:pt idx="0">
                  <c:v>21</c:v>
                </c:pt>
                <c:pt idx="1">
                  <c:v>22</c:v>
                </c:pt>
                <c:pt idx="2">
                  <c:v>23</c:v>
                </c:pt>
                <c:pt idx="3">
                  <c:v>24</c:v>
                </c:pt>
                <c:pt idx="4">
                  <c:v>25</c:v>
                </c:pt>
                <c:pt idx="5">
                  <c:v>26</c:v>
                </c:pt>
                <c:pt idx="6">
                  <c:v>27</c:v>
                </c:pt>
              </c:numCache>
            </c:numRef>
          </c:cat>
          <c:val>
            <c:numRef>
              <c:f>'G II.4'!$F$7:$F$13</c:f>
              <c:numCache>
                <c:formatCode>0.00</c:formatCode>
                <c:ptCount val="7"/>
                <c:pt idx="3">
                  <c:v>4.1496949469291478</c:v>
                </c:pt>
                <c:pt idx="4">
                  <c:v>4.5</c:v>
                </c:pt>
                <c:pt idx="5">
                  <c:v>4.7</c:v>
                </c:pt>
                <c:pt idx="6">
                  <c:v>4.5999999999999996</c:v>
                </c:pt>
              </c:numCache>
            </c:numRef>
          </c:val>
          <c:smooth val="0"/>
          <c:extLst>
            <c:ext xmlns:c16="http://schemas.microsoft.com/office/drawing/2014/chart" uri="{C3380CC4-5D6E-409C-BE32-E72D297353CC}">
              <c16:uniqueId val="{00000004-1E1B-4F90-BB78-4E76CD53A43C}"/>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4.8"/>
          <c:min val="3.6"/>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0.92963625521765059"/>
          <c:h val="0.3382719236598157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21</xdr:col>
      <xdr:colOff>428625</xdr:colOff>
      <xdr:row>5</xdr:row>
      <xdr:rowOff>28575</xdr:rowOff>
    </xdr:from>
    <xdr:to>
      <xdr:col>23</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219075</xdr:colOff>
      <xdr:row>5</xdr:row>
      <xdr:rowOff>38100</xdr:rowOff>
    </xdr:from>
    <xdr:to>
      <xdr:col>21</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525</xdr:colOff>
      <xdr:row>5</xdr:row>
      <xdr:rowOff>19050</xdr:rowOff>
    </xdr:from>
    <xdr:to>
      <xdr:col>19</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4981222" y="797278"/>
    <xdr:ext cx="1811782" cy="2174240"/>
    <xdr:graphicFrame macro="">
      <xdr:nvGraphicFramePr>
        <xdr:cNvPr id="5" name="Gráfico 4">
          <a:extLst>
            <a:ext uri="{FF2B5EF4-FFF2-40B4-BE49-F238E27FC236}">
              <a16:creationId xmlns:a16="http://schemas.microsoft.com/office/drawing/2014/main" id="{321AC8C2-1119-4489-A6F5-18DED9578C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81456" y="815032"/>
    <xdr:ext cx="1811782" cy="2174240"/>
    <xdr:graphicFrame macro="">
      <xdr:nvGraphicFramePr>
        <xdr:cNvPr id="6" name="Gráfico 5">
          <a:extLst>
            <a:ext uri="{FF2B5EF4-FFF2-40B4-BE49-F238E27FC236}">
              <a16:creationId xmlns:a16="http://schemas.microsoft.com/office/drawing/2014/main" id="{AEEB02A5-E171-441C-BEEC-F377F0D071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650111" y="797278"/>
    <xdr:ext cx="1811782" cy="2174240"/>
    <xdr:graphicFrame macro="">
      <xdr:nvGraphicFramePr>
        <xdr:cNvPr id="8" name="Gráfico 7">
          <a:extLst>
            <a:ext uri="{FF2B5EF4-FFF2-40B4-BE49-F238E27FC236}">
              <a16:creationId xmlns:a16="http://schemas.microsoft.com/office/drawing/2014/main" id="{BFF25060-DCC2-465D-A68D-B484F2B230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2</xdr:row>
      <xdr:rowOff>0</xdr:rowOff>
    </xdr:from>
    <xdr:to>
      <xdr:col>7</xdr:col>
      <xdr:colOff>77089</xdr:colOff>
      <xdr:row>43</xdr:row>
      <xdr:rowOff>148590</xdr:rowOff>
    </xdr:to>
    <xdr:graphicFrame macro="">
      <xdr:nvGraphicFramePr>
        <xdr:cNvPr id="2" name="Gráfico 1">
          <a:extLst>
            <a:ext uri="{FF2B5EF4-FFF2-40B4-BE49-F238E27FC236}">
              <a16:creationId xmlns:a16="http://schemas.microsoft.com/office/drawing/2014/main" id="{BADCFC09-5C27-4621-AEED-9EB6C4A91F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2</xdr:row>
      <xdr:rowOff>0</xdr:rowOff>
    </xdr:from>
    <xdr:to>
      <xdr:col>17</xdr:col>
      <xdr:colOff>191389</xdr:colOff>
      <xdr:row>43</xdr:row>
      <xdr:rowOff>145415</xdr:rowOff>
    </xdr:to>
    <xdr:graphicFrame macro="">
      <xdr:nvGraphicFramePr>
        <xdr:cNvPr id="3" name="Gráfico 2">
          <a:extLst>
            <a:ext uri="{FF2B5EF4-FFF2-40B4-BE49-F238E27FC236}">
              <a16:creationId xmlns:a16="http://schemas.microsoft.com/office/drawing/2014/main" id="{0923C535-EBA1-4683-A91B-3E9BC9247F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5</xdr:row>
      <xdr:rowOff>0</xdr:rowOff>
    </xdr:from>
    <xdr:to>
      <xdr:col>7</xdr:col>
      <xdr:colOff>77089</xdr:colOff>
      <xdr:row>56</xdr:row>
      <xdr:rowOff>142240</xdr:rowOff>
    </xdr:to>
    <xdr:graphicFrame macro="">
      <xdr:nvGraphicFramePr>
        <xdr:cNvPr id="4" name="Gráfico 3">
          <a:extLst>
            <a:ext uri="{FF2B5EF4-FFF2-40B4-BE49-F238E27FC236}">
              <a16:creationId xmlns:a16="http://schemas.microsoft.com/office/drawing/2014/main" id="{4E428015-0C72-4853-9556-3564930DA2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5</xdr:row>
      <xdr:rowOff>0</xdr:rowOff>
    </xdr:from>
    <xdr:to>
      <xdr:col>17</xdr:col>
      <xdr:colOff>191389</xdr:colOff>
      <xdr:row>56</xdr:row>
      <xdr:rowOff>142240</xdr:rowOff>
    </xdr:to>
    <xdr:graphicFrame macro="">
      <xdr:nvGraphicFramePr>
        <xdr:cNvPr id="5" name="Gráfico 4">
          <a:extLst>
            <a:ext uri="{FF2B5EF4-FFF2-40B4-BE49-F238E27FC236}">
              <a16:creationId xmlns:a16="http://schemas.microsoft.com/office/drawing/2014/main" id="{4D0DB82B-4682-4951-9A2E-0309B90692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2</xdr:col>
      <xdr:colOff>0</xdr:colOff>
      <xdr:row>5</xdr:row>
      <xdr:rowOff>0</xdr:rowOff>
    </xdr:from>
    <xdr:to>
      <xdr:col>24</xdr:col>
      <xdr:colOff>211582</xdr:colOff>
      <xdr:row>14</xdr:row>
      <xdr:rowOff>237490</xdr:rowOff>
    </xdr:to>
    <xdr:graphicFrame macro="">
      <xdr:nvGraphicFramePr>
        <xdr:cNvPr id="2" name="1 Gráfico">
          <a:extLst>
            <a:ext uri="{FF2B5EF4-FFF2-40B4-BE49-F238E27FC236}">
              <a16:creationId xmlns:a16="http://schemas.microsoft.com/office/drawing/2014/main" id="{C40C2537-5DA8-4335-9C77-5C7C4679C1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5</xdr:row>
      <xdr:rowOff>0</xdr:rowOff>
    </xdr:from>
    <xdr:to>
      <xdr:col>29</xdr:col>
      <xdr:colOff>21082</xdr:colOff>
      <xdr:row>14</xdr:row>
      <xdr:rowOff>237490</xdr:rowOff>
    </xdr:to>
    <xdr:graphicFrame macro="">
      <xdr:nvGraphicFramePr>
        <xdr:cNvPr id="3" name="1 Gráfico">
          <a:extLst>
            <a:ext uri="{FF2B5EF4-FFF2-40B4-BE49-F238E27FC236}">
              <a16:creationId xmlns:a16="http://schemas.microsoft.com/office/drawing/2014/main" id="{D080C2D4-456C-450A-B4BE-5B504E7600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0</xdr:colOff>
      <xdr:row>5</xdr:row>
      <xdr:rowOff>0</xdr:rowOff>
    </xdr:from>
    <xdr:to>
      <xdr:col>31</xdr:col>
      <xdr:colOff>503682</xdr:colOff>
      <xdr:row>14</xdr:row>
      <xdr:rowOff>237490</xdr:rowOff>
    </xdr:to>
    <xdr:graphicFrame macro="">
      <xdr:nvGraphicFramePr>
        <xdr:cNvPr id="4" name="1 Gráfico">
          <a:extLst>
            <a:ext uri="{FF2B5EF4-FFF2-40B4-BE49-F238E27FC236}">
              <a16:creationId xmlns:a16="http://schemas.microsoft.com/office/drawing/2014/main" id="{1C826787-ECD0-4D45-A9A3-D1BD072D9F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B7B46730-EBFA-4155-890D-6C8BF12CE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1</xdr:colOff>
      <xdr:row>6</xdr:row>
      <xdr:rowOff>0</xdr:rowOff>
    </xdr:from>
    <xdr:to>
      <xdr:col>10</xdr:col>
      <xdr:colOff>424308</xdr:colOff>
      <xdr:row>17</xdr:row>
      <xdr:rowOff>161290</xdr:rowOff>
    </xdr:to>
    <xdr:graphicFrame macro="">
      <xdr:nvGraphicFramePr>
        <xdr:cNvPr id="3" name="Gráfico 2">
          <a:extLst>
            <a:ext uri="{FF2B5EF4-FFF2-40B4-BE49-F238E27FC236}">
              <a16:creationId xmlns:a16="http://schemas.microsoft.com/office/drawing/2014/main" id="{1CA553DF-CF42-4C55-8E52-0482E5377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6</xdr:col>
      <xdr:colOff>0</xdr:colOff>
      <xdr:row>6</xdr:row>
      <xdr:rowOff>0</xdr:rowOff>
    </xdr:from>
    <xdr:to>
      <xdr:col>19</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6</xdr:row>
      <xdr:rowOff>0</xdr:rowOff>
    </xdr:from>
    <xdr:to>
      <xdr:col>23</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69889</cdr:x>
      <cdr:y>0.1187</cdr:y>
    </cdr:from>
    <cdr:to>
      <cdr:x>0.95074</cdr:x>
      <cdr:y>0.90073</cdr:y>
    </cdr:to>
    <cdr:sp macro="" textlink="">
      <cdr:nvSpPr>
        <cdr:cNvPr id="2" name="1 Rectángulo"/>
        <cdr:cNvSpPr/>
      </cdr:nvSpPr>
      <cdr:spPr>
        <a:xfrm xmlns:a="http://schemas.openxmlformats.org/drawingml/2006/main">
          <a:off x="1904999" y="261187"/>
          <a:ext cx="686487" cy="172074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69747</cdr:x>
      <cdr:y>0.13085</cdr:y>
    </cdr:from>
    <cdr:to>
      <cdr:x>0.95137</cdr:x>
      <cdr:y>0.90302</cdr:y>
    </cdr:to>
    <cdr:sp macro="" textlink="">
      <cdr:nvSpPr>
        <cdr:cNvPr id="2" name="1 Rectángulo"/>
        <cdr:cNvSpPr/>
      </cdr:nvSpPr>
      <cdr:spPr>
        <a:xfrm xmlns:a="http://schemas.openxmlformats.org/drawingml/2006/main">
          <a:off x="1907276" y="285750"/>
          <a:ext cx="694306" cy="168623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W22"/>
  <sheetViews>
    <sheetView showGridLines="0" topLeftCell="G1" zoomScaleNormal="100" workbookViewId="0">
      <selection activeCell="P34" sqref="P33:P34"/>
    </sheetView>
  </sheetViews>
  <sheetFormatPr baseColWidth="10" defaultColWidth="11.453125" defaultRowHeight="14.5"/>
  <cols>
    <col min="1" max="1" width="4.54296875" style="28" bestFit="1" customWidth="1"/>
    <col min="2" max="2" width="6.81640625" style="28" bestFit="1" customWidth="1"/>
    <col min="3" max="3" width="9.81640625" style="28" bestFit="1" customWidth="1"/>
    <col min="4" max="4" width="11.54296875" style="28" customWidth="1"/>
    <col min="5" max="16" width="11.453125" style="28"/>
    <col min="17" max="17" width="6.54296875" customWidth="1"/>
    <col min="24" max="24" width="10.453125" customWidth="1"/>
  </cols>
  <sheetData>
    <row r="2" spans="1:23">
      <c r="A2" s="21" t="s">
        <v>167</v>
      </c>
      <c r="B2" s="224" t="s">
        <v>10</v>
      </c>
      <c r="C2" s="224"/>
      <c r="D2" s="224"/>
      <c r="E2" s="224"/>
      <c r="F2" s="224"/>
      <c r="G2" s="224" t="s">
        <v>11</v>
      </c>
      <c r="H2" s="224"/>
      <c r="I2" s="224"/>
      <c r="J2" s="224"/>
      <c r="K2" s="224"/>
      <c r="L2" s="224" t="s">
        <v>12</v>
      </c>
      <c r="M2" s="224"/>
      <c r="N2" s="224"/>
      <c r="O2" s="224"/>
      <c r="P2" s="224"/>
      <c r="R2" s="162" t="s">
        <v>127</v>
      </c>
      <c r="S2" s="162"/>
    </row>
    <row r="3" spans="1:23">
      <c r="A3" s="21"/>
      <c r="B3" s="21" t="s">
        <v>166</v>
      </c>
      <c r="C3" s="21" t="s">
        <v>9</v>
      </c>
      <c r="D3" s="21" t="s">
        <v>124</v>
      </c>
      <c r="E3" s="21" t="s">
        <v>131</v>
      </c>
      <c r="F3" s="21" t="s">
        <v>160</v>
      </c>
      <c r="G3" s="21" t="s">
        <v>166</v>
      </c>
      <c r="H3" s="21" t="s">
        <v>9</v>
      </c>
      <c r="I3" s="21" t="s">
        <v>124</v>
      </c>
      <c r="J3" s="21" t="s">
        <v>131</v>
      </c>
      <c r="K3" s="21" t="s">
        <v>160</v>
      </c>
      <c r="L3" s="21" t="s">
        <v>166</v>
      </c>
      <c r="M3" s="21" t="s">
        <v>9</v>
      </c>
      <c r="N3" s="21" t="s">
        <v>124</v>
      </c>
      <c r="O3" s="21" t="s">
        <v>131</v>
      </c>
      <c r="P3" s="21" t="s">
        <v>160</v>
      </c>
      <c r="R3" s="2" t="s">
        <v>169</v>
      </c>
    </row>
    <row r="4" spans="1:23">
      <c r="A4" s="22">
        <v>21</v>
      </c>
      <c r="B4" s="23">
        <v>105.13908023955128</v>
      </c>
      <c r="C4" s="23"/>
      <c r="D4" s="23"/>
      <c r="E4" s="23"/>
      <c r="F4" s="23"/>
      <c r="G4" s="23">
        <v>112.70334980757906</v>
      </c>
      <c r="H4" s="23"/>
      <c r="I4" s="23"/>
      <c r="J4" s="23"/>
      <c r="K4" s="23"/>
      <c r="L4" s="23">
        <v>108.0312910173235</v>
      </c>
      <c r="M4" s="23"/>
      <c r="N4" s="23"/>
      <c r="O4" s="23"/>
      <c r="P4" s="23"/>
      <c r="R4" s="24" t="s">
        <v>13</v>
      </c>
    </row>
    <row r="5" spans="1:23">
      <c r="A5" s="22">
        <v>22</v>
      </c>
      <c r="B5" s="23">
        <v>107.40376925901782</v>
      </c>
      <c r="C5" s="23"/>
      <c r="D5" s="23"/>
      <c r="E5" s="23"/>
      <c r="F5" s="23"/>
      <c r="G5" s="23">
        <v>114.4658172487097</v>
      </c>
      <c r="H5" s="23"/>
      <c r="I5" s="23"/>
      <c r="J5" s="23"/>
      <c r="K5" s="23"/>
      <c r="L5" s="23">
        <v>113.02504035939897</v>
      </c>
      <c r="M5" s="23"/>
      <c r="N5" s="23"/>
      <c r="O5" s="23"/>
      <c r="P5" s="23"/>
      <c r="S5" s="25" t="s">
        <v>168</v>
      </c>
      <c r="T5" s="223" t="s">
        <v>14</v>
      </c>
      <c r="U5" s="223"/>
      <c r="W5" s="26" t="s">
        <v>15</v>
      </c>
    </row>
    <row r="6" spans="1:23">
      <c r="A6" s="22">
        <v>23</v>
      </c>
      <c r="B6" s="23">
        <v>107.96373811828133</v>
      </c>
      <c r="C6" s="23"/>
      <c r="D6" s="23"/>
      <c r="E6" s="23"/>
      <c r="F6" s="23"/>
      <c r="G6" s="23">
        <v>108.88780380712475</v>
      </c>
      <c r="H6" s="23"/>
      <c r="I6" s="23"/>
      <c r="J6" s="23"/>
      <c r="K6" s="23"/>
      <c r="L6" s="23">
        <v>112.96460096802598</v>
      </c>
      <c r="M6" s="23"/>
      <c r="N6" s="23"/>
      <c r="O6" s="23"/>
      <c r="P6" s="23"/>
    </row>
    <row r="7" spans="1:23">
      <c r="A7" s="22">
        <v>24</v>
      </c>
      <c r="B7" s="23">
        <v>110.81863571375014</v>
      </c>
      <c r="C7" s="23">
        <v>110.81863571375014</v>
      </c>
      <c r="D7" s="23">
        <v>110.81863571375014</v>
      </c>
      <c r="E7" s="23">
        <v>110.81863571375014</v>
      </c>
      <c r="F7" s="23">
        <v>110.81863571375014</v>
      </c>
      <c r="G7" s="23">
        <v>110.02847403883436</v>
      </c>
      <c r="H7" s="23">
        <v>110.02847403883436</v>
      </c>
      <c r="I7" s="23">
        <v>110.02847403883426</v>
      </c>
      <c r="J7" s="23">
        <v>110.02847403883453</v>
      </c>
      <c r="K7" s="23">
        <v>110.02847403883436</v>
      </c>
      <c r="L7" s="23">
        <v>111.32854865133118</v>
      </c>
      <c r="M7" s="23">
        <v>111.32854865133118</v>
      </c>
      <c r="N7" s="23">
        <v>111.32854865133118</v>
      </c>
      <c r="O7" s="23">
        <v>111.32854865133118</v>
      </c>
      <c r="P7" s="23">
        <v>111.32854865133118</v>
      </c>
    </row>
    <row r="8" spans="1:23">
      <c r="A8" s="22">
        <v>25</v>
      </c>
      <c r="B8" s="22"/>
      <c r="C8" s="23">
        <v>113.31205501730952</v>
      </c>
      <c r="D8" s="23">
        <v>113.45057831195184</v>
      </c>
      <c r="E8" s="23">
        <v>113.58910160659389</v>
      </c>
      <c r="F8" s="23">
        <v>113.46727573111843</v>
      </c>
      <c r="G8" s="23"/>
      <c r="H8" s="23">
        <v>112.17850607096887</v>
      </c>
      <c r="I8" s="23">
        <v>112.39525857094306</v>
      </c>
      <c r="J8" s="23">
        <v>113.05341091641753</v>
      </c>
      <c r="K8" s="23">
        <v>113.04334230853755</v>
      </c>
      <c r="L8" s="23"/>
      <c r="M8" s="23">
        <v>115.41298311691845</v>
      </c>
      <c r="N8" s="23">
        <v>115.41808035112481</v>
      </c>
      <c r="O8" s="23">
        <v>117.42444474400379</v>
      </c>
      <c r="P8" s="23">
        <v>119.16671731332902</v>
      </c>
    </row>
    <row r="9" spans="1:23">
      <c r="A9" s="22">
        <v>26</v>
      </c>
      <c r="B9" s="22"/>
      <c r="C9" s="23">
        <v>115.57829611765571</v>
      </c>
      <c r="D9" s="23">
        <v>115.71958987819089</v>
      </c>
      <c r="E9" s="23">
        <v>116.14485639274224</v>
      </c>
      <c r="F9" s="23">
        <v>116.30395762439639</v>
      </c>
      <c r="G9" s="23"/>
      <c r="H9" s="23">
        <v>114.38339837781433</v>
      </c>
      <c r="I9" s="23">
        <v>114.62234510636841</v>
      </c>
      <c r="J9" s="23">
        <v>115.62649764970618</v>
      </c>
      <c r="K9" s="23">
        <v>115.91758460019001</v>
      </c>
      <c r="L9" s="23"/>
      <c r="M9" s="23">
        <v>117.94639953690579</v>
      </c>
      <c r="N9" s="23">
        <v>119.61398420872733</v>
      </c>
      <c r="O9" s="23">
        <v>122.50462220276965</v>
      </c>
      <c r="P9" s="23">
        <v>125.04036602764678</v>
      </c>
    </row>
    <row r="10" spans="1:23">
      <c r="A10" s="22">
        <v>27</v>
      </c>
      <c r="B10" s="22"/>
      <c r="C10" s="23">
        <v>117.88986204000882</v>
      </c>
      <c r="D10" s="23">
        <v>118.0339816757547</v>
      </c>
      <c r="E10" s="23">
        <v>118.46775352059709</v>
      </c>
      <c r="F10" s="23">
        <v>118.63003677688432</v>
      </c>
      <c r="G10" s="23"/>
      <c r="H10" s="23">
        <v>116.65304854114619</v>
      </c>
      <c r="I10" s="23">
        <v>116.93338621401284</v>
      </c>
      <c r="J10" s="23">
        <v>118.09390203448218</v>
      </c>
      <c r="K10" s="23">
        <v>118.39160186871887</v>
      </c>
      <c r="L10" s="23"/>
      <c r="M10" s="23">
        <v>121.39168000280762</v>
      </c>
      <c r="N10" s="23">
        <v>123.50674199037176</v>
      </c>
      <c r="O10" s="23">
        <v>126.24715219949545</v>
      </c>
      <c r="P10" s="23">
        <v>128.88809760227252</v>
      </c>
      <c r="Q10" s="27"/>
    </row>
    <row r="11" spans="1:23">
      <c r="D11" s="29"/>
      <c r="E11" s="30"/>
      <c r="F11" s="30"/>
      <c r="G11" s="30"/>
      <c r="H11" s="30"/>
      <c r="I11" s="29"/>
      <c r="J11" s="31"/>
      <c r="K11" s="31"/>
      <c r="L11" s="31"/>
      <c r="M11" s="31"/>
      <c r="N11" s="29"/>
      <c r="O11" s="31"/>
      <c r="P11" s="31"/>
      <c r="Q11" s="27"/>
    </row>
    <row r="12" spans="1:23">
      <c r="D12" s="29"/>
      <c r="E12" s="30"/>
      <c r="F12" s="30"/>
      <c r="G12" s="30"/>
      <c r="H12" s="30"/>
      <c r="I12" s="29"/>
      <c r="J12" s="31"/>
      <c r="K12" s="31"/>
      <c r="L12" s="31"/>
      <c r="M12" s="31"/>
      <c r="N12" s="29"/>
      <c r="O12" s="31"/>
      <c r="P12" s="31"/>
      <c r="Q12" s="27"/>
    </row>
    <row r="13" spans="1:23">
      <c r="D13" s="29"/>
      <c r="E13" s="30"/>
      <c r="F13" s="30"/>
      <c r="G13" s="30"/>
      <c r="H13" s="30"/>
      <c r="I13" s="29"/>
      <c r="J13" s="31"/>
      <c r="K13" s="31"/>
      <c r="L13" s="31"/>
      <c r="M13" s="31"/>
      <c r="N13" s="29"/>
      <c r="O13" s="31"/>
      <c r="P13" s="31"/>
    </row>
    <row r="14" spans="1:23">
      <c r="D14" s="29"/>
      <c r="E14" s="29"/>
      <c r="F14" s="29"/>
      <c r="G14" s="29"/>
      <c r="H14" s="29"/>
      <c r="I14" s="29"/>
      <c r="J14" s="29"/>
      <c r="K14" s="29"/>
      <c r="L14" s="29"/>
      <c r="M14" s="29"/>
      <c r="N14" s="29"/>
      <c r="O14" s="29"/>
      <c r="P14" s="29"/>
    </row>
    <row r="15" spans="1:23">
      <c r="D15" s="29"/>
      <c r="E15" s="29"/>
      <c r="F15" s="29"/>
      <c r="G15" s="29"/>
      <c r="H15" s="29"/>
      <c r="I15" s="29"/>
      <c r="J15" s="29"/>
      <c r="K15" s="29"/>
      <c r="L15" s="29"/>
      <c r="M15" s="29"/>
      <c r="N15" s="29"/>
      <c r="O15" s="29"/>
      <c r="P15" s="29"/>
    </row>
    <row r="16" spans="1:23">
      <c r="D16" s="29"/>
      <c r="E16" s="29"/>
      <c r="F16" s="29"/>
      <c r="G16" s="29"/>
      <c r="H16" s="29"/>
      <c r="I16" s="29"/>
      <c r="J16" s="29"/>
      <c r="K16" s="29"/>
      <c r="L16" s="29"/>
      <c r="M16" s="29"/>
      <c r="N16" s="29"/>
      <c r="O16" s="29"/>
      <c r="P16" s="29"/>
    </row>
    <row r="17" spans="4:18">
      <c r="D17" s="29"/>
      <c r="E17" s="29"/>
      <c r="F17" s="29"/>
      <c r="G17" s="29"/>
      <c r="H17" s="29"/>
      <c r="I17" s="29"/>
      <c r="J17" s="29"/>
      <c r="K17" s="29"/>
      <c r="L17" s="29"/>
      <c r="M17" s="29"/>
      <c r="N17" s="29"/>
      <c r="O17" s="29"/>
      <c r="P17" s="29"/>
    </row>
    <row r="18" spans="4:18" ht="13.5" customHeight="1">
      <c r="D18" s="29"/>
      <c r="E18" s="29"/>
      <c r="F18" s="29"/>
      <c r="G18" s="29"/>
      <c r="H18" s="29"/>
      <c r="I18" s="29"/>
      <c r="J18" s="29"/>
      <c r="K18" s="29"/>
      <c r="L18" s="29"/>
      <c r="M18" s="29"/>
      <c r="N18" s="29"/>
      <c r="O18" s="29"/>
      <c r="P18" s="29"/>
      <c r="R18" s="32" t="s">
        <v>170</v>
      </c>
    </row>
    <row r="19" spans="4:18">
      <c r="R19" s="32" t="s">
        <v>7</v>
      </c>
    </row>
    <row r="20" spans="4:18" ht="13.5" customHeight="1">
      <c r="R20" s="32"/>
    </row>
    <row r="21" spans="4:18">
      <c r="R21" s="32"/>
    </row>
    <row r="22" spans="4:18">
      <c r="R22" s="32"/>
    </row>
  </sheetData>
  <mergeCells count="4">
    <mergeCell ref="T5:U5"/>
    <mergeCell ref="B2:F2"/>
    <mergeCell ref="G2:K2"/>
    <mergeCell ref="L2:P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E34"/>
  <sheetViews>
    <sheetView showGridLines="0" topLeftCell="D1" zoomScaleNormal="100" workbookViewId="0">
      <selection activeCell="S35" sqref="S35"/>
    </sheetView>
  </sheetViews>
  <sheetFormatPr baseColWidth="10" defaultColWidth="11.54296875" defaultRowHeight="14.5"/>
  <cols>
    <col min="1" max="1" width="5.54296875" style="75" customWidth="1"/>
    <col min="2" max="2" width="8.453125" style="75" customWidth="1"/>
    <col min="3" max="6" width="11.453125" style="75" customWidth="1"/>
    <col min="7" max="7" width="5.453125" style="75" customWidth="1"/>
    <col min="8" max="8" width="3.453125" style="75" customWidth="1"/>
    <col min="9" max="9" width="5.54296875" style="75" customWidth="1"/>
    <col min="10" max="10" width="13.453125" style="75" bestFit="1" customWidth="1"/>
    <col min="11" max="14" width="11.453125" style="75" customWidth="1"/>
    <col min="15" max="15" width="5.453125" style="75" customWidth="1"/>
    <col min="16" max="16" width="4.54296875" style="75" customWidth="1"/>
    <col min="17" max="19" width="11.453125" style="82" customWidth="1"/>
    <col min="20" max="20" width="8.54296875" style="82" customWidth="1"/>
    <col min="21" max="21" width="11.453125" style="82" customWidth="1"/>
    <col min="22" max="23" width="11.54296875" style="82"/>
    <col min="24" max="24" width="4.54296875" style="82" customWidth="1"/>
    <col min="25" max="25" width="11.54296875" style="82"/>
    <col min="26" max="26" width="7.54296875" style="82" customWidth="1"/>
    <col min="27" max="16384" width="11.54296875" style="82"/>
  </cols>
  <sheetData>
    <row r="2" spans="1:31">
      <c r="A2" s="53" t="s">
        <v>54</v>
      </c>
      <c r="B2" s="53" t="s">
        <v>166</v>
      </c>
      <c r="C2" s="57" t="s">
        <v>160</v>
      </c>
      <c r="D2" s="57" t="s">
        <v>131</v>
      </c>
      <c r="E2" s="57" t="s">
        <v>124</v>
      </c>
      <c r="F2" s="57" t="s">
        <v>9</v>
      </c>
      <c r="G2" s="53"/>
      <c r="H2" s="86"/>
      <c r="I2" s="53" t="s">
        <v>54</v>
      </c>
      <c r="J2" s="53" t="s">
        <v>166</v>
      </c>
      <c r="K2" s="57" t="s">
        <v>160</v>
      </c>
      <c r="L2" s="57" t="s">
        <v>131</v>
      </c>
      <c r="M2" s="57" t="s">
        <v>124</v>
      </c>
      <c r="N2" s="57" t="s">
        <v>9</v>
      </c>
      <c r="O2" s="53"/>
      <c r="Q2" s="35" t="s">
        <v>50</v>
      </c>
      <c r="R2" s="76"/>
      <c r="S2" s="76"/>
      <c r="T2" s="76"/>
      <c r="U2" s="76"/>
      <c r="V2" s="77"/>
      <c r="W2" s="78"/>
      <c r="X2" s="79"/>
      <c r="Y2" s="79"/>
      <c r="Z2" s="79"/>
      <c r="AA2" s="80"/>
      <c r="AB2" s="81"/>
      <c r="AC2" s="79"/>
      <c r="AD2" s="79"/>
      <c r="AE2" s="79"/>
    </row>
    <row r="3" spans="1:31">
      <c r="A3" s="53" t="s">
        <v>55</v>
      </c>
      <c r="B3" s="53" t="s">
        <v>56</v>
      </c>
      <c r="C3" s="53"/>
      <c r="D3" s="53"/>
      <c r="E3" s="53"/>
      <c r="F3" s="53"/>
      <c r="G3" s="53"/>
      <c r="H3" s="86"/>
      <c r="I3" s="53" t="s">
        <v>55</v>
      </c>
      <c r="J3" s="53" t="s">
        <v>56</v>
      </c>
      <c r="K3" s="53"/>
      <c r="L3" s="53"/>
      <c r="M3" s="53"/>
      <c r="N3" s="53"/>
      <c r="O3" s="53"/>
      <c r="Q3" s="25" t="s">
        <v>139</v>
      </c>
      <c r="R3" s="83"/>
      <c r="S3" s="83"/>
      <c r="T3" s="83"/>
      <c r="U3" s="83"/>
      <c r="V3" s="77"/>
      <c r="W3" s="78"/>
      <c r="X3" s="79"/>
      <c r="Y3" s="79"/>
      <c r="Z3" s="79"/>
      <c r="AA3" s="80"/>
      <c r="AB3" s="81"/>
      <c r="AC3" s="79"/>
      <c r="AD3" s="79"/>
      <c r="AE3" s="79"/>
    </row>
    <row r="4" spans="1:31">
      <c r="A4" s="84">
        <v>21</v>
      </c>
      <c r="B4" s="85">
        <v>2.9471597861513601</v>
      </c>
      <c r="C4" s="85"/>
      <c r="D4" s="85"/>
      <c r="E4" s="85"/>
      <c r="F4" s="85"/>
      <c r="G4" s="85">
        <v>3</v>
      </c>
      <c r="H4" s="86"/>
      <c r="I4" s="84">
        <v>21</v>
      </c>
      <c r="J4" s="85">
        <v>3.183167632169841</v>
      </c>
      <c r="K4" s="85"/>
      <c r="L4" s="85"/>
      <c r="M4" s="85"/>
      <c r="N4" s="85"/>
      <c r="O4" s="85">
        <v>3</v>
      </c>
      <c r="Q4" s="25" t="s">
        <v>0</v>
      </c>
      <c r="R4" s="83"/>
      <c r="S4" s="83"/>
      <c r="T4" s="83"/>
      <c r="U4" s="83"/>
      <c r="V4" s="77"/>
      <c r="W4" s="78"/>
      <c r="X4" s="79"/>
      <c r="Y4" s="79"/>
      <c r="Z4" s="79"/>
      <c r="AA4" s="80"/>
      <c r="AB4" s="81"/>
      <c r="AC4" s="79"/>
      <c r="AD4" s="79"/>
      <c r="AE4" s="79"/>
    </row>
    <row r="5" spans="1:31" ht="12" customHeight="1">
      <c r="A5" s="84" t="s">
        <v>57</v>
      </c>
      <c r="B5" s="85">
        <v>3.5896625365792403</v>
      </c>
      <c r="C5" s="85"/>
      <c r="D5" s="85"/>
      <c r="E5" s="85"/>
      <c r="F5" s="85"/>
      <c r="G5" s="85">
        <v>3</v>
      </c>
      <c r="H5" s="86"/>
      <c r="I5" s="84" t="s">
        <v>57</v>
      </c>
      <c r="J5" s="85">
        <v>3.2308466249089633</v>
      </c>
      <c r="K5" s="85"/>
      <c r="L5" s="85"/>
      <c r="M5" s="85"/>
      <c r="N5" s="85"/>
      <c r="O5" s="85">
        <v>3</v>
      </c>
      <c r="Q5" s="77"/>
      <c r="R5" s="77"/>
      <c r="S5" s="77"/>
      <c r="T5" s="77"/>
      <c r="U5" s="77"/>
      <c r="V5" s="77"/>
      <c r="W5" s="78"/>
      <c r="X5" s="79"/>
      <c r="Y5" s="79"/>
      <c r="Z5" s="79"/>
      <c r="AA5" s="80"/>
      <c r="AB5" s="81"/>
      <c r="AC5" s="79"/>
      <c r="AD5" s="79"/>
      <c r="AE5" s="79"/>
    </row>
    <row r="6" spans="1:31" ht="12" customHeight="1">
      <c r="A6" s="84" t="s">
        <v>58</v>
      </c>
      <c r="B6" s="85">
        <v>4.8867841965034415</v>
      </c>
      <c r="C6" s="85"/>
      <c r="D6" s="85"/>
      <c r="E6" s="85"/>
      <c r="F6" s="85"/>
      <c r="G6" s="85">
        <v>3</v>
      </c>
      <c r="H6" s="86"/>
      <c r="I6" s="84" t="s">
        <v>58</v>
      </c>
      <c r="J6" s="85">
        <v>3.9227893147307782</v>
      </c>
      <c r="K6" s="85"/>
      <c r="L6" s="85"/>
      <c r="M6" s="85"/>
      <c r="N6" s="85"/>
      <c r="O6" s="85">
        <v>3</v>
      </c>
      <c r="Q6" s="77"/>
      <c r="R6" s="24" t="s">
        <v>59</v>
      </c>
      <c r="S6" s="77"/>
      <c r="T6" s="77"/>
      <c r="U6" s="240" t="s">
        <v>60</v>
      </c>
      <c r="V6" s="240"/>
      <c r="W6" s="240"/>
      <c r="X6" s="79"/>
      <c r="Y6" s="79"/>
      <c r="Z6" s="79"/>
      <c r="AA6" s="80"/>
      <c r="AB6" s="81"/>
      <c r="AC6" s="79"/>
      <c r="AD6" s="79"/>
      <c r="AE6" s="79"/>
    </row>
    <row r="7" spans="1:31" ht="12" customHeight="1">
      <c r="A7" s="84" t="s">
        <v>61</v>
      </c>
      <c r="B7" s="85">
        <v>6.6336409922742519</v>
      </c>
      <c r="C7" s="85"/>
      <c r="D7" s="85"/>
      <c r="E7" s="85"/>
      <c r="F7" s="85"/>
      <c r="G7" s="85">
        <v>3</v>
      </c>
      <c r="H7" s="86"/>
      <c r="I7" s="84" t="s">
        <v>61</v>
      </c>
      <c r="J7" s="85">
        <v>4.7234972547075813</v>
      </c>
      <c r="K7" s="85"/>
      <c r="L7" s="85"/>
      <c r="M7" s="85"/>
      <c r="N7" s="85"/>
      <c r="O7" s="85">
        <v>3</v>
      </c>
      <c r="W7" s="81"/>
      <c r="X7" s="79"/>
      <c r="Y7" s="79"/>
      <c r="Z7" s="79"/>
      <c r="AA7" s="80"/>
      <c r="AB7" s="81"/>
      <c r="AC7" s="79"/>
      <c r="AD7" s="79"/>
      <c r="AE7" s="79"/>
    </row>
    <row r="8" spans="1:31" ht="12" customHeight="1">
      <c r="A8" s="84">
        <v>22</v>
      </c>
      <c r="B8" s="85">
        <v>8.3096347529532153</v>
      </c>
      <c r="C8" s="85"/>
      <c r="D8" s="85"/>
      <c r="E8" s="85"/>
      <c r="F8" s="85"/>
      <c r="G8" s="85">
        <v>3</v>
      </c>
      <c r="H8" s="86"/>
      <c r="I8" s="84">
        <v>22</v>
      </c>
      <c r="J8" s="85">
        <v>6.6464464805698498</v>
      </c>
      <c r="K8" s="85"/>
      <c r="L8" s="85"/>
      <c r="M8" s="85"/>
      <c r="N8" s="85"/>
      <c r="O8" s="85">
        <v>3</v>
      </c>
      <c r="W8" s="81"/>
      <c r="X8" s="79"/>
      <c r="Y8" s="79"/>
      <c r="Z8" s="79"/>
      <c r="AA8" s="80"/>
      <c r="AB8" s="81"/>
      <c r="AC8" s="79"/>
      <c r="AD8" s="79"/>
      <c r="AE8" s="79"/>
    </row>
    <row r="9" spans="1:31" ht="12" customHeight="1">
      <c r="A9" s="88" t="s">
        <v>57</v>
      </c>
      <c r="B9" s="85">
        <v>11.519063952885887</v>
      </c>
      <c r="C9" s="85"/>
      <c r="D9" s="85"/>
      <c r="E9" s="85"/>
      <c r="F9" s="85"/>
      <c r="G9" s="85">
        <v>3</v>
      </c>
      <c r="H9" s="86"/>
      <c r="I9" s="84" t="s">
        <v>57</v>
      </c>
      <c r="J9" s="85">
        <v>8.8588637515582178</v>
      </c>
      <c r="K9" s="85"/>
      <c r="L9" s="85"/>
      <c r="M9" s="85"/>
      <c r="N9" s="85"/>
      <c r="O9" s="85">
        <v>3</v>
      </c>
      <c r="W9" s="81"/>
      <c r="X9" s="79"/>
      <c r="Y9" s="79"/>
      <c r="Z9" s="79"/>
      <c r="AA9" s="80"/>
      <c r="AB9" s="81"/>
      <c r="AC9" s="79"/>
      <c r="AD9" s="79"/>
      <c r="AE9" s="79"/>
    </row>
    <row r="10" spans="1:31" ht="12" customHeight="1">
      <c r="A10" s="88" t="s">
        <v>58</v>
      </c>
      <c r="B10" s="85">
        <v>13.647859538168007</v>
      </c>
      <c r="C10" s="85"/>
      <c r="D10" s="85"/>
      <c r="E10" s="85"/>
      <c r="F10" s="85"/>
      <c r="G10" s="85">
        <v>3</v>
      </c>
      <c r="H10" s="86"/>
      <c r="I10" s="84" t="s">
        <v>58</v>
      </c>
      <c r="J10" s="85">
        <v>10.308271685532503</v>
      </c>
      <c r="K10" s="85"/>
      <c r="L10" s="85"/>
      <c r="M10" s="85"/>
      <c r="N10" s="85"/>
      <c r="O10" s="85">
        <v>3</v>
      </c>
      <c r="W10" s="81"/>
      <c r="X10" s="79"/>
      <c r="Y10" s="79"/>
      <c r="Z10" s="79"/>
      <c r="AA10" s="87"/>
      <c r="AB10" s="81"/>
      <c r="AC10" s="79"/>
      <c r="AD10" s="79"/>
      <c r="AE10" s="79"/>
    </row>
    <row r="11" spans="1:31" ht="12" customHeight="1">
      <c r="A11" s="88" t="s">
        <v>61</v>
      </c>
      <c r="B11" s="85">
        <v>12.976356314931351</v>
      </c>
      <c r="C11" s="85"/>
      <c r="D11" s="85"/>
      <c r="E11" s="85"/>
      <c r="F11" s="85"/>
      <c r="G11" s="85">
        <v>3</v>
      </c>
      <c r="H11" s="86"/>
      <c r="I11" s="84" t="s">
        <v>61</v>
      </c>
      <c r="J11" s="85">
        <v>10.313103088789106</v>
      </c>
      <c r="K11" s="85"/>
      <c r="L11" s="85"/>
      <c r="M11" s="85"/>
      <c r="N11" s="85"/>
      <c r="O11" s="85">
        <v>3</v>
      </c>
      <c r="W11" s="81"/>
      <c r="X11" s="79"/>
      <c r="Y11" s="79"/>
      <c r="Z11" s="79"/>
      <c r="AA11" s="87"/>
      <c r="AB11" s="81"/>
      <c r="AC11" s="79"/>
      <c r="AD11" s="79"/>
      <c r="AE11" s="79"/>
    </row>
    <row r="12" spans="1:31" ht="12" customHeight="1">
      <c r="A12" s="84">
        <v>23</v>
      </c>
      <c r="B12" s="85">
        <v>11.901671966982235</v>
      </c>
      <c r="C12" s="85"/>
      <c r="D12" s="85"/>
      <c r="E12" s="85"/>
      <c r="F12" s="85"/>
      <c r="G12" s="85">
        <v>3</v>
      </c>
      <c r="H12" s="86"/>
      <c r="I12" s="84">
        <v>23</v>
      </c>
      <c r="J12" s="85">
        <v>9.9620399104740187</v>
      </c>
      <c r="K12" s="85"/>
      <c r="L12" s="85"/>
      <c r="M12" s="85"/>
      <c r="N12" s="85"/>
      <c r="O12" s="85">
        <v>3</v>
      </c>
      <c r="W12" s="81"/>
      <c r="X12" s="79"/>
      <c r="Y12" s="79"/>
      <c r="Z12" s="79"/>
      <c r="AA12" s="87"/>
      <c r="AB12" s="81"/>
      <c r="AC12" s="79"/>
      <c r="AD12" s="79"/>
      <c r="AE12" s="79"/>
    </row>
    <row r="13" spans="1:31" ht="12" customHeight="1">
      <c r="A13" s="88" t="s">
        <v>57</v>
      </c>
      <c r="B13" s="85">
        <v>8.6905467200379576</v>
      </c>
      <c r="C13" s="85"/>
      <c r="D13" s="85"/>
      <c r="E13" s="85"/>
      <c r="F13" s="85"/>
      <c r="G13" s="85">
        <v>3</v>
      </c>
      <c r="H13" s="86"/>
      <c r="I13" s="84" t="s">
        <v>57</v>
      </c>
      <c r="J13" s="85">
        <v>8.7189310353784464</v>
      </c>
      <c r="K13" s="85"/>
      <c r="L13" s="85"/>
      <c r="M13" s="85"/>
      <c r="N13" s="85"/>
      <c r="O13" s="85">
        <v>3</v>
      </c>
      <c r="W13" s="81"/>
      <c r="X13" s="79"/>
      <c r="Y13" s="79"/>
      <c r="Z13" s="79"/>
      <c r="AA13" s="87"/>
      <c r="AB13" s="81"/>
      <c r="AC13" s="79"/>
      <c r="AD13" s="79"/>
      <c r="AE13" s="79"/>
    </row>
    <row r="14" spans="1:31" ht="12" customHeight="1">
      <c r="A14" s="88" t="s">
        <v>58</v>
      </c>
      <c r="B14" s="85">
        <v>5.2226591466458103</v>
      </c>
      <c r="C14" s="85"/>
      <c r="D14" s="85"/>
      <c r="E14" s="85"/>
      <c r="F14" s="85"/>
      <c r="G14" s="85">
        <v>3</v>
      </c>
      <c r="H14" s="86"/>
      <c r="I14" s="84" t="s">
        <v>58</v>
      </c>
      <c r="J14" s="85">
        <v>6.5614866652912411</v>
      </c>
      <c r="K14" s="85"/>
      <c r="L14" s="85"/>
      <c r="M14" s="85"/>
      <c r="N14" s="85"/>
      <c r="O14" s="85">
        <v>3</v>
      </c>
      <c r="W14" s="81"/>
      <c r="X14" s="79"/>
      <c r="Y14" s="79"/>
      <c r="Z14" s="79"/>
      <c r="AA14" s="87"/>
      <c r="AB14" s="81"/>
      <c r="AC14" s="79"/>
      <c r="AD14" s="79"/>
      <c r="AE14" s="79"/>
    </row>
    <row r="15" spans="1:31" ht="12" customHeight="1">
      <c r="A15" s="88" t="s">
        <v>61</v>
      </c>
      <c r="B15" s="85">
        <v>4.0125267622269831</v>
      </c>
      <c r="C15" s="85"/>
      <c r="D15" s="85"/>
      <c r="E15" s="85"/>
      <c r="F15" s="85"/>
      <c r="G15" s="85">
        <v>3</v>
      </c>
      <c r="H15" s="86"/>
      <c r="I15" s="84" t="s">
        <v>61</v>
      </c>
      <c r="J15" s="85">
        <v>5.1396244792019274</v>
      </c>
      <c r="K15" s="85"/>
      <c r="L15" s="85"/>
      <c r="M15" s="85"/>
      <c r="N15" s="85"/>
      <c r="O15" s="85">
        <v>3</v>
      </c>
      <c r="W15" s="81"/>
      <c r="X15" s="79"/>
      <c r="Y15" s="79"/>
      <c r="Z15" s="79"/>
      <c r="AA15" s="87"/>
      <c r="AB15" s="81"/>
      <c r="AC15" s="79"/>
      <c r="AD15" s="79"/>
      <c r="AE15" s="79"/>
    </row>
    <row r="16" spans="1:31" ht="12" customHeight="1">
      <c r="A16" s="84">
        <v>24</v>
      </c>
      <c r="B16" s="85">
        <v>3.3366953476207328</v>
      </c>
      <c r="C16" s="85"/>
      <c r="D16" s="85"/>
      <c r="E16" s="85"/>
      <c r="F16" s="85"/>
      <c r="G16" s="85">
        <v>3</v>
      </c>
      <c r="H16" s="86"/>
      <c r="I16" s="84">
        <v>24</v>
      </c>
      <c r="J16" s="85">
        <v>4.0423233567014449</v>
      </c>
      <c r="K16" s="85"/>
      <c r="L16" s="85"/>
      <c r="M16" s="85"/>
      <c r="N16" s="85"/>
      <c r="O16" s="85">
        <v>3</v>
      </c>
      <c r="W16" s="81"/>
      <c r="X16" s="79"/>
      <c r="Y16" s="79"/>
      <c r="Z16" s="79"/>
      <c r="AA16" s="87"/>
      <c r="AB16" s="81"/>
      <c r="AC16" s="79"/>
      <c r="AD16" s="79"/>
      <c r="AE16" s="79"/>
    </row>
    <row r="17" spans="1:31" ht="12" customHeight="1">
      <c r="A17" s="88" t="s">
        <v>57</v>
      </c>
      <c r="B17" s="85">
        <v>3.5604966749847193</v>
      </c>
      <c r="C17" s="85"/>
      <c r="D17" s="85"/>
      <c r="E17" s="85"/>
      <c r="F17" s="85"/>
      <c r="G17" s="85">
        <v>3</v>
      </c>
      <c r="H17" s="86"/>
      <c r="I17" s="84" t="s">
        <v>57</v>
      </c>
      <c r="J17" s="85">
        <v>3.3950453782611163</v>
      </c>
      <c r="K17" s="88"/>
      <c r="L17" s="88"/>
      <c r="M17" s="88"/>
      <c r="N17" s="88"/>
      <c r="O17" s="88">
        <v>3</v>
      </c>
      <c r="W17" s="81"/>
      <c r="X17" s="79"/>
      <c r="Y17" s="79"/>
      <c r="Z17" s="79"/>
      <c r="AA17" s="87"/>
      <c r="AB17" s="81"/>
      <c r="AC17" s="79"/>
      <c r="AD17" s="79"/>
      <c r="AE17" s="79"/>
    </row>
    <row r="18" spans="1:31" ht="12" customHeight="1">
      <c r="A18" s="95" t="s">
        <v>58</v>
      </c>
      <c r="B18" s="85">
        <v>4.3225958465072551</v>
      </c>
      <c r="C18" s="85"/>
      <c r="D18" s="85"/>
      <c r="E18" s="85"/>
      <c r="F18" s="85"/>
      <c r="G18" s="85">
        <v>3</v>
      </c>
      <c r="H18" s="86"/>
      <c r="I18" s="84" t="s">
        <v>58</v>
      </c>
      <c r="J18" s="85">
        <v>3.6320565976367476</v>
      </c>
      <c r="K18" s="88"/>
      <c r="L18" s="88"/>
      <c r="M18" s="88"/>
      <c r="N18" s="88"/>
      <c r="O18" s="88">
        <v>3</v>
      </c>
      <c r="W18" s="81"/>
      <c r="Y18" s="79"/>
      <c r="Z18" s="79"/>
      <c r="AA18" s="87"/>
      <c r="AB18" s="81"/>
      <c r="AD18" s="79"/>
      <c r="AE18" s="79"/>
    </row>
    <row r="19" spans="1:31" ht="12" customHeight="1">
      <c r="A19" s="88" t="s">
        <v>61</v>
      </c>
      <c r="B19" s="85">
        <v>4.4692435672035797</v>
      </c>
      <c r="C19" s="85"/>
      <c r="D19" s="85"/>
      <c r="E19" s="85"/>
      <c r="F19" s="85">
        <v>4.4692435672035771</v>
      </c>
      <c r="G19" s="85">
        <v>3</v>
      </c>
      <c r="H19" s="86"/>
      <c r="I19" s="88" t="s">
        <v>61</v>
      </c>
      <c r="J19" s="85">
        <v>4.2027061259512459</v>
      </c>
      <c r="K19" s="85"/>
      <c r="L19" s="85"/>
      <c r="M19" s="85"/>
      <c r="N19" s="85">
        <v>4.2027061259512379</v>
      </c>
      <c r="O19" s="85">
        <v>3</v>
      </c>
      <c r="W19" s="81"/>
      <c r="Y19" s="79"/>
      <c r="Z19" s="79"/>
      <c r="AA19" s="87"/>
      <c r="AB19" s="81"/>
      <c r="AD19" s="79"/>
      <c r="AE19" s="79"/>
    </row>
    <row r="20" spans="1:31" ht="12" customHeight="1">
      <c r="A20" s="84">
        <v>25</v>
      </c>
      <c r="B20" s="85">
        <v>4.8487587503910898</v>
      </c>
      <c r="C20" s="85"/>
      <c r="D20" s="85"/>
      <c r="E20" s="85">
        <v>4.8487587503910845</v>
      </c>
      <c r="F20" s="85">
        <v>4.8631701123199349</v>
      </c>
      <c r="G20" s="85">
        <v>3</v>
      </c>
      <c r="H20" s="86"/>
      <c r="I20" s="84">
        <v>25</v>
      </c>
      <c r="J20" s="85">
        <v>3.9083965698035619</v>
      </c>
      <c r="K20" s="85"/>
      <c r="L20" s="85"/>
      <c r="M20" s="85">
        <v>3.908396569803557</v>
      </c>
      <c r="N20" s="85">
        <v>4.0367202909162643</v>
      </c>
      <c r="O20" s="85">
        <v>3</v>
      </c>
      <c r="Q20" s="241"/>
      <c r="R20" s="241"/>
      <c r="S20" s="241"/>
      <c r="T20" s="241"/>
      <c r="U20" s="241"/>
      <c r="W20" s="81"/>
      <c r="Y20" s="79"/>
      <c r="Z20" s="79"/>
      <c r="AA20" s="87"/>
      <c r="AB20" s="81"/>
      <c r="AD20" s="79"/>
      <c r="AE20" s="79"/>
    </row>
    <row r="21" spans="1:31" ht="12" customHeight="1">
      <c r="A21" s="88" t="s">
        <v>57</v>
      </c>
      <c r="B21" s="85">
        <v>4.3600039932344474</v>
      </c>
      <c r="C21" s="85"/>
      <c r="D21" s="85">
        <v>4.3600039932344474</v>
      </c>
      <c r="E21" s="85">
        <v>4.447021592169591</v>
      </c>
      <c r="F21" s="85">
        <v>4.6130298850489737</v>
      </c>
      <c r="G21" s="85">
        <v>3</v>
      </c>
      <c r="H21" s="86"/>
      <c r="I21" s="88" t="s">
        <v>57</v>
      </c>
      <c r="J21" s="85">
        <v>3.6318608491144819</v>
      </c>
      <c r="K21" s="85"/>
      <c r="L21" s="85">
        <v>3.6318608491144819</v>
      </c>
      <c r="M21" s="85">
        <v>3.5741393620237289</v>
      </c>
      <c r="N21" s="85">
        <v>3.9809628886280848</v>
      </c>
      <c r="O21" s="85">
        <v>3</v>
      </c>
      <c r="Q21" s="89"/>
      <c r="R21" s="89"/>
      <c r="S21" s="89"/>
      <c r="T21" s="89"/>
      <c r="U21" s="89"/>
      <c r="W21" s="81"/>
      <c r="Y21" s="79"/>
      <c r="Z21" s="79"/>
      <c r="AA21" s="87"/>
      <c r="AB21" s="81"/>
      <c r="AD21" s="79"/>
      <c r="AE21" s="79"/>
    </row>
    <row r="22" spans="1:31" ht="14.9" customHeight="1">
      <c r="A22" s="88" t="s">
        <v>58</v>
      </c>
      <c r="B22" s="85">
        <v>4.2298463849922694</v>
      </c>
      <c r="C22" s="85">
        <v>4.2298463849922694</v>
      </c>
      <c r="D22" s="85">
        <v>4.266678046633154</v>
      </c>
      <c r="E22" s="85">
        <v>4.1963791241525001</v>
      </c>
      <c r="F22" s="85">
        <v>4.2583967592487681</v>
      </c>
      <c r="G22" s="85">
        <v>3</v>
      </c>
      <c r="H22" s="86"/>
      <c r="I22" s="88" t="s">
        <v>58</v>
      </c>
      <c r="J22" s="85">
        <v>3.9358971944631622</v>
      </c>
      <c r="K22" s="85">
        <v>3.9358971944631622</v>
      </c>
      <c r="L22" s="85">
        <v>4.0123754308025488</v>
      </c>
      <c r="M22" s="85">
        <v>3.5326754641912999</v>
      </c>
      <c r="N22" s="85">
        <v>3.7104658311827734</v>
      </c>
      <c r="O22" s="85">
        <v>3</v>
      </c>
      <c r="Q22" s="237" t="s">
        <v>173</v>
      </c>
      <c r="R22" s="237"/>
      <c r="S22" s="237"/>
      <c r="T22" s="237"/>
      <c r="U22" s="237"/>
      <c r="V22" s="237"/>
      <c r="W22" s="237"/>
      <c r="X22" s="237"/>
      <c r="Y22" s="90"/>
      <c r="AC22" s="87"/>
    </row>
    <row r="23" spans="1:31" ht="18" customHeight="1">
      <c r="A23" s="88" t="s">
        <v>61</v>
      </c>
      <c r="B23" s="85"/>
      <c r="C23" s="85">
        <v>3.4859249264900565</v>
      </c>
      <c r="D23" s="85">
        <v>3.9479953047797691</v>
      </c>
      <c r="E23" s="85">
        <v>3.7298220935772122</v>
      </c>
      <c r="F23" s="85">
        <v>3.8201999813485941</v>
      </c>
      <c r="G23" s="85">
        <v>3</v>
      </c>
      <c r="H23" s="86"/>
      <c r="I23" s="88" t="s">
        <v>61</v>
      </c>
      <c r="J23" s="85"/>
      <c r="K23" s="85">
        <v>3.4289014869667427</v>
      </c>
      <c r="L23" s="85">
        <v>3.8210415620548734</v>
      </c>
      <c r="M23" s="85">
        <v>3.1347566309463986</v>
      </c>
      <c r="N23" s="85">
        <v>3.3117700353995048</v>
      </c>
      <c r="O23" s="85">
        <v>3</v>
      </c>
      <c r="Q23" s="237"/>
      <c r="R23" s="237"/>
      <c r="S23" s="237"/>
      <c r="T23" s="237"/>
      <c r="U23" s="237"/>
      <c r="V23" s="237"/>
      <c r="W23" s="237"/>
      <c r="X23" s="237"/>
    </row>
    <row r="24" spans="1:31">
      <c r="A24" s="84">
        <v>26</v>
      </c>
      <c r="B24" s="85"/>
      <c r="C24" s="85">
        <v>2.7676524400876192</v>
      </c>
      <c r="D24" s="85">
        <v>3.389736434708174</v>
      </c>
      <c r="E24" s="85">
        <v>3.1485955869034541</v>
      </c>
      <c r="F24" s="85">
        <v>3.1196047246968845</v>
      </c>
      <c r="G24" s="85">
        <v>3</v>
      </c>
      <c r="H24" s="91"/>
      <c r="I24" s="84">
        <v>26</v>
      </c>
      <c r="J24" s="85"/>
      <c r="K24" s="85">
        <v>3.4316502817514416</v>
      </c>
      <c r="L24" s="85">
        <v>3.8526263367242946</v>
      </c>
      <c r="M24" s="85">
        <v>3.1888279653923064</v>
      </c>
      <c r="N24" s="85">
        <v>3.1707803013604661</v>
      </c>
      <c r="O24" s="85">
        <v>3</v>
      </c>
      <c r="Q24" s="92" t="s">
        <v>62</v>
      </c>
      <c r="R24" s="93"/>
      <c r="S24" s="93"/>
      <c r="T24" s="93"/>
      <c r="U24" s="93"/>
      <c r="V24" s="93"/>
      <c r="W24" s="93"/>
      <c r="X24" s="93"/>
    </row>
    <row r="25" spans="1:31">
      <c r="A25" s="88" t="s">
        <v>57</v>
      </c>
      <c r="B25" s="85"/>
      <c r="C25" s="85">
        <v>2.8033352462123511</v>
      </c>
      <c r="D25" s="85">
        <v>3.4376341144696521</v>
      </c>
      <c r="E25" s="85">
        <v>3.1418229162069338</v>
      </c>
      <c r="F25" s="85">
        <v>3.0128944517989567</v>
      </c>
      <c r="G25" s="85">
        <v>3</v>
      </c>
      <c r="H25" s="91"/>
      <c r="I25" s="88" t="s">
        <v>57</v>
      </c>
      <c r="J25" s="85"/>
      <c r="K25" s="85">
        <v>3.430102004260295</v>
      </c>
      <c r="L25" s="85">
        <v>3.9406763498853281</v>
      </c>
      <c r="M25" s="85">
        <v>3.2492482520995338</v>
      </c>
      <c r="N25" s="85">
        <v>3.0434134005959237</v>
      </c>
      <c r="O25" s="85">
        <v>3</v>
      </c>
      <c r="P25" s="94"/>
      <c r="Q25" s="92"/>
    </row>
    <row r="26" spans="1:31">
      <c r="A26" s="88" t="s">
        <v>58</v>
      </c>
      <c r="B26" s="85"/>
      <c r="C26" s="85">
        <v>2.7874320690556096</v>
      </c>
      <c r="D26" s="85">
        <v>3.1361957171582739</v>
      </c>
      <c r="E26" s="85">
        <v>2.9871571492112992</v>
      </c>
      <c r="F26" s="85">
        <v>2.9549914627936289</v>
      </c>
      <c r="G26" s="85">
        <v>3</v>
      </c>
      <c r="H26" s="91"/>
      <c r="I26" s="88" t="s">
        <v>58</v>
      </c>
      <c r="J26" s="85"/>
      <c r="K26" s="85">
        <v>2.9529663518056202</v>
      </c>
      <c r="L26" s="85">
        <v>3.341042811874817</v>
      </c>
      <c r="M26" s="85">
        <v>3.0436123196587062</v>
      </c>
      <c r="N26" s="85">
        <v>2.9639757306249663</v>
      </c>
      <c r="O26" s="85">
        <v>3</v>
      </c>
      <c r="P26" s="94"/>
    </row>
    <row r="27" spans="1:31">
      <c r="A27" s="88" t="s">
        <v>61</v>
      </c>
      <c r="B27" s="85"/>
      <c r="C27" s="85">
        <v>3.1968737671299814</v>
      </c>
      <c r="D27" s="85">
        <v>3.0336040185911362</v>
      </c>
      <c r="E27" s="85">
        <v>3.0140552533162861</v>
      </c>
      <c r="F27" s="85">
        <v>2.9510055584194532</v>
      </c>
      <c r="G27" s="85">
        <v>3</v>
      </c>
      <c r="H27" s="91"/>
      <c r="I27" s="88" t="s">
        <v>61</v>
      </c>
      <c r="J27" s="85"/>
      <c r="K27" s="85">
        <v>2.976137634105315</v>
      </c>
      <c r="L27" s="85">
        <v>3.0361983852100036</v>
      </c>
      <c r="M27" s="85">
        <v>2.9636694932090109</v>
      </c>
      <c r="N27" s="85">
        <v>2.9481870625856601</v>
      </c>
      <c r="O27" s="85">
        <v>3</v>
      </c>
      <c r="P27" s="94"/>
    </row>
    <row r="28" spans="1:31">
      <c r="A28" s="84">
        <v>27</v>
      </c>
      <c r="B28" s="85"/>
      <c r="C28" s="85">
        <v>3.344394391367993</v>
      </c>
      <c r="D28" s="85">
        <v>3.0462182036864642</v>
      </c>
      <c r="E28" s="85">
        <v>2.9505633957870145</v>
      </c>
      <c r="F28" s="85">
        <v>3.0280093350541648</v>
      </c>
      <c r="G28" s="85">
        <v>3</v>
      </c>
      <c r="H28" s="91"/>
      <c r="I28" s="84">
        <v>27</v>
      </c>
      <c r="J28" s="85"/>
      <c r="K28" s="85">
        <v>3.0694924874303733</v>
      </c>
      <c r="L28" s="85">
        <v>3.0816727000877178</v>
      </c>
      <c r="M28" s="85">
        <v>2.9738804405113513</v>
      </c>
      <c r="N28" s="85">
        <v>3.0230636453708115</v>
      </c>
      <c r="O28" s="85">
        <v>3</v>
      </c>
      <c r="P28" s="94"/>
    </row>
    <row r="29" spans="1:31">
      <c r="A29" s="84" t="s">
        <v>57</v>
      </c>
      <c r="B29" s="85"/>
      <c r="C29" s="85">
        <v>3.2677839610474146</v>
      </c>
      <c r="D29" s="85">
        <v>3.0392712966191375</v>
      </c>
      <c r="E29" s="85">
        <v>2.9804138635945776</v>
      </c>
      <c r="F29" s="85"/>
      <c r="G29" s="85">
        <v>3</v>
      </c>
      <c r="H29" s="91"/>
      <c r="I29" s="84" t="s">
        <v>57</v>
      </c>
      <c r="J29" s="85"/>
      <c r="K29" s="85">
        <v>3.1384759882224853</v>
      </c>
      <c r="L29" s="85">
        <v>3.0791681186142887</v>
      </c>
      <c r="M29" s="85">
        <v>3.0322180999954043</v>
      </c>
      <c r="N29" s="85"/>
      <c r="O29" s="85">
        <v>3</v>
      </c>
      <c r="P29" s="94"/>
    </row>
    <row r="30" spans="1:31">
      <c r="A30" s="84" t="s">
        <v>58</v>
      </c>
      <c r="B30" s="85"/>
      <c r="C30" s="85">
        <v>3.0267952626223038</v>
      </c>
      <c r="D30" s="85">
        <v>3.0483368471839229</v>
      </c>
      <c r="E30" s="85"/>
      <c r="F30" s="85"/>
      <c r="G30" s="85">
        <v>3</v>
      </c>
      <c r="H30" s="91"/>
      <c r="I30" s="88" t="s">
        <v>58</v>
      </c>
      <c r="J30" s="85"/>
      <c r="K30" s="85">
        <v>3.0935139750872858</v>
      </c>
      <c r="L30" s="85">
        <v>3.0661401404135518</v>
      </c>
      <c r="M30" s="85"/>
      <c r="N30" s="85"/>
      <c r="O30" s="85">
        <v>3</v>
      </c>
      <c r="P30" s="94"/>
    </row>
    <row r="31" spans="1:31">
      <c r="A31" s="84" t="s">
        <v>61</v>
      </c>
      <c r="B31" s="85"/>
      <c r="C31" s="85">
        <v>2.962656593306491</v>
      </c>
      <c r="D31" s="85"/>
      <c r="E31" s="85"/>
      <c r="F31" s="85"/>
      <c r="G31" s="85">
        <v>3</v>
      </c>
      <c r="H31" s="91"/>
      <c r="I31" s="88" t="s">
        <v>58</v>
      </c>
      <c r="J31" s="85"/>
      <c r="K31" s="85">
        <v>3.0378314223927729</v>
      </c>
      <c r="L31" s="85"/>
      <c r="M31" s="85"/>
      <c r="N31" s="85"/>
      <c r="O31" s="85">
        <v>3</v>
      </c>
      <c r="P31" s="94"/>
    </row>
    <row r="32" spans="1:31">
      <c r="P32" s="94"/>
    </row>
    <row r="33" spans="16:16">
      <c r="P33" s="94"/>
    </row>
    <row r="34" spans="16:16">
      <c r="P34" s="94"/>
    </row>
  </sheetData>
  <mergeCells count="3">
    <mergeCell ref="U6:W6"/>
    <mergeCell ref="Q20:U20"/>
    <mergeCell ref="Q22:X2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0"/>
  <sheetViews>
    <sheetView showGridLines="0" zoomScaleNormal="100" workbookViewId="0">
      <selection activeCell="F29" sqref="F29"/>
    </sheetView>
  </sheetViews>
  <sheetFormatPr baseColWidth="10" defaultColWidth="11.453125" defaultRowHeight="14.5"/>
  <cols>
    <col min="1" max="1" width="22.453125" customWidth="1"/>
    <col min="2" max="5" width="8.54296875" customWidth="1"/>
  </cols>
  <sheetData>
    <row r="1" spans="1:10" ht="13.5" customHeight="1">
      <c r="A1" s="51" t="s">
        <v>63</v>
      </c>
      <c r="B1" s="1"/>
      <c r="C1" s="1"/>
      <c r="D1" s="1"/>
      <c r="E1" s="1"/>
    </row>
    <row r="2" spans="1:10" ht="4.5" customHeight="1">
      <c r="A2" s="52"/>
      <c r="B2" s="52"/>
      <c r="C2" s="52"/>
      <c r="D2" s="52"/>
      <c r="E2" s="96"/>
    </row>
    <row r="3" spans="1:10" ht="13.5" customHeight="1">
      <c r="A3" s="2" t="s">
        <v>64</v>
      </c>
      <c r="B3" s="4"/>
      <c r="C3" s="4"/>
      <c r="D3" s="4"/>
      <c r="E3" s="3"/>
    </row>
    <row r="4" spans="1:10" ht="12" customHeight="1">
      <c r="A4" s="97" t="s">
        <v>0</v>
      </c>
      <c r="B4" s="98"/>
      <c r="C4" s="98"/>
      <c r="D4" s="98"/>
      <c r="E4" s="98"/>
    </row>
    <row r="5" spans="1:10" ht="15" thickBot="1">
      <c r="A5" s="99"/>
      <c r="B5" s="100">
        <v>2024</v>
      </c>
      <c r="C5" s="100" t="s">
        <v>17</v>
      </c>
      <c r="D5" s="100" t="s">
        <v>18</v>
      </c>
      <c r="E5" s="100" t="s">
        <v>19</v>
      </c>
    </row>
    <row r="6" spans="1:10" ht="4" customHeight="1">
      <c r="A6" s="101"/>
      <c r="B6" s="242"/>
      <c r="C6" s="242"/>
      <c r="D6" s="242"/>
      <c r="E6" s="242"/>
    </row>
    <row r="7" spans="1:10" ht="9" customHeight="1">
      <c r="A7" s="102" t="s">
        <v>65</v>
      </c>
      <c r="B7" s="103">
        <v>3.9255862694597363</v>
      </c>
      <c r="C7" s="103">
        <v>4.2253468974187687</v>
      </c>
      <c r="D7" s="103">
        <v>2.8898372943067292</v>
      </c>
      <c r="E7" s="103">
        <v>3.1490155953876928</v>
      </c>
      <c r="F7" s="11"/>
      <c r="G7" s="12"/>
      <c r="H7" s="12"/>
      <c r="I7" s="12"/>
      <c r="J7" s="12"/>
    </row>
    <row r="8" spans="1:10" ht="9" customHeight="1">
      <c r="A8" s="102" t="s">
        <v>66</v>
      </c>
      <c r="B8" s="103">
        <v>4.5271651727950086</v>
      </c>
      <c r="C8" s="103">
        <v>3.575930248660427</v>
      </c>
      <c r="D8" s="103">
        <v>3.2460473085426571</v>
      </c>
      <c r="E8" s="103">
        <v>3</v>
      </c>
      <c r="F8" s="11"/>
      <c r="G8" s="12"/>
      <c r="H8" s="12"/>
      <c r="I8" s="12"/>
      <c r="J8" s="12"/>
    </row>
    <row r="9" spans="1:10" ht="9" customHeight="1">
      <c r="A9" s="102" t="s">
        <v>67</v>
      </c>
      <c r="B9" s="103"/>
      <c r="C9" s="103"/>
      <c r="D9" s="103"/>
      <c r="E9" s="103">
        <v>2.962656593306491</v>
      </c>
      <c r="F9" s="11"/>
      <c r="G9" s="12"/>
      <c r="H9" s="12"/>
      <c r="I9" s="12"/>
      <c r="J9" s="12"/>
    </row>
    <row r="10" spans="1:10" ht="5.15" customHeight="1">
      <c r="A10" s="102"/>
      <c r="B10" s="103"/>
      <c r="C10" s="103"/>
      <c r="D10" s="103"/>
      <c r="E10" s="103"/>
      <c r="F10" s="11"/>
    </row>
    <row r="11" spans="1:10" ht="9" customHeight="1">
      <c r="A11" s="102" t="s">
        <v>68</v>
      </c>
      <c r="B11" s="103">
        <v>3.8171870713748239</v>
      </c>
      <c r="C11" s="103">
        <v>3.724887226147537</v>
      </c>
      <c r="D11" s="103">
        <v>3.1958419581034652</v>
      </c>
      <c r="E11" s="103">
        <v>3.0847817641829667</v>
      </c>
      <c r="F11" s="11"/>
      <c r="G11" s="104"/>
      <c r="H11" s="104"/>
      <c r="I11" s="104"/>
      <c r="J11" s="104"/>
    </row>
    <row r="12" spans="1:10" ht="9" customHeight="1">
      <c r="A12" s="102" t="s">
        <v>69</v>
      </c>
      <c r="B12" s="103">
        <v>4.3152995349528851</v>
      </c>
      <c r="C12" s="103">
        <v>3.4423335915375901</v>
      </c>
      <c r="D12" s="103">
        <v>3.0072559185470027</v>
      </c>
      <c r="E12" s="103">
        <v>3</v>
      </c>
      <c r="F12" s="11"/>
      <c r="G12" s="104"/>
      <c r="H12" s="104"/>
      <c r="I12" s="104"/>
      <c r="J12" s="104"/>
    </row>
    <row r="13" spans="1:10" ht="10.5" customHeight="1" thickBot="1">
      <c r="A13" s="105" t="s">
        <v>70</v>
      </c>
      <c r="B13" s="103"/>
      <c r="C13" s="103"/>
      <c r="D13" s="106"/>
      <c r="E13" s="106">
        <v>3.0378314223927729</v>
      </c>
      <c r="F13" s="11"/>
      <c r="G13" s="104"/>
      <c r="H13" s="104"/>
      <c r="I13" s="104"/>
      <c r="J13" s="104"/>
    </row>
    <row r="14" spans="1:10" ht="3.65" customHeight="1">
      <c r="A14" s="102"/>
      <c r="B14" s="107"/>
      <c r="C14" s="107"/>
      <c r="D14" s="108"/>
      <c r="E14" s="52"/>
    </row>
    <row r="15" spans="1:10" ht="9.75" customHeight="1">
      <c r="A15" s="243" t="s">
        <v>172</v>
      </c>
      <c r="B15" s="243"/>
      <c r="C15" s="243"/>
      <c r="D15" s="243"/>
      <c r="E15" s="243"/>
    </row>
    <row r="16" spans="1:10" ht="9.75" customHeight="1">
      <c r="A16" s="243"/>
      <c r="B16" s="243"/>
      <c r="C16" s="243"/>
      <c r="D16" s="243"/>
      <c r="E16" s="243"/>
    </row>
    <row r="17" spans="1:5">
      <c r="A17" s="18" t="s">
        <v>159</v>
      </c>
      <c r="B17" s="164"/>
      <c r="C17" s="164"/>
      <c r="D17" s="164"/>
      <c r="E17" s="164"/>
    </row>
    <row r="18" spans="1:5">
      <c r="A18" s="18" t="s">
        <v>8</v>
      </c>
      <c r="B18" s="20"/>
      <c r="C18" s="20"/>
      <c r="D18" s="20"/>
      <c r="E18" s="1"/>
    </row>
    <row r="19" spans="1:5">
      <c r="A19" s="18" t="s">
        <v>62</v>
      </c>
      <c r="B19" s="20"/>
      <c r="C19" s="20"/>
      <c r="D19" s="20"/>
      <c r="E19" s="1"/>
    </row>
    <row r="20" spans="1:5">
      <c r="A20" s="18"/>
    </row>
  </sheetData>
  <mergeCells count="2">
    <mergeCell ref="B6:E6"/>
    <mergeCell ref="A15:E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zoomScaleNormal="100" workbookViewId="0">
      <selection activeCell="N38" sqref="N38"/>
    </sheetView>
  </sheetViews>
  <sheetFormatPr baseColWidth="10" defaultColWidth="11.453125" defaultRowHeight="14.5"/>
  <cols>
    <col min="1" max="1" width="3.453125" style="34" customWidth="1"/>
    <col min="2" max="2" width="7.453125" style="34" bestFit="1" customWidth="1"/>
    <col min="3" max="3" width="5.7265625" style="34" bestFit="1" customWidth="1"/>
    <col min="4" max="4" width="15.6328125" style="34" bestFit="1" customWidth="1"/>
    <col min="5" max="5" width="11.54296875" style="34" bestFit="1" customWidth="1"/>
    <col min="6" max="6" width="4.6328125" style="34" bestFit="1" customWidth="1"/>
    <col min="7" max="7" width="8.6328125" style="34" bestFit="1" customWidth="1"/>
    <col min="8" max="11" width="25.54296875" style="34" bestFit="1" customWidth="1"/>
    <col min="12" max="13" width="9.26953125" style="34" bestFit="1" customWidth="1"/>
    <col min="14" max="14" width="8.90625" style="34" bestFit="1" customWidth="1"/>
    <col min="15" max="15" width="7.6328125" style="34" bestFit="1" customWidth="1"/>
    <col min="16" max="16" width="5.453125" style="34" customWidth="1"/>
    <col min="17" max="21" width="11.453125" style="34" customWidth="1"/>
    <col min="22" max="16384" width="11.453125" style="34"/>
  </cols>
  <sheetData>
    <row r="1" spans="2:28">
      <c r="Q1" s="58"/>
    </row>
    <row r="2" spans="2:28">
      <c r="E2" s="246" t="s">
        <v>71</v>
      </c>
      <c r="F2" s="246"/>
      <c r="G2" s="247"/>
      <c r="H2" s="248" t="s">
        <v>72</v>
      </c>
      <c r="I2" s="246"/>
      <c r="J2" s="246"/>
      <c r="K2" s="246"/>
      <c r="L2" s="248" t="s">
        <v>73</v>
      </c>
      <c r="M2" s="246"/>
      <c r="N2" s="248" t="s">
        <v>74</v>
      </c>
      <c r="O2" s="246"/>
      <c r="Q2" s="35" t="s">
        <v>129</v>
      </c>
      <c r="Z2" s="244"/>
      <c r="AA2" s="244"/>
      <c r="AB2" s="244"/>
    </row>
    <row r="3" spans="2:28">
      <c r="B3" s="109" t="s">
        <v>76</v>
      </c>
      <c r="C3" s="110" t="s">
        <v>77</v>
      </c>
      <c r="D3" s="110" t="s">
        <v>163</v>
      </c>
      <c r="E3" s="111" t="s">
        <v>78</v>
      </c>
      <c r="F3" s="109" t="s">
        <v>79</v>
      </c>
      <c r="G3" s="112" t="s">
        <v>80</v>
      </c>
      <c r="H3" s="113" t="s">
        <v>81</v>
      </c>
      <c r="I3" s="113" t="s">
        <v>82</v>
      </c>
      <c r="J3" s="114" t="s">
        <v>82</v>
      </c>
      <c r="K3" s="115" t="s">
        <v>81</v>
      </c>
      <c r="L3" s="111" t="s">
        <v>83</v>
      </c>
      <c r="M3" s="116" t="s">
        <v>83</v>
      </c>
      <c r="N3" s="111" t="s">
        <v>84</v>
      </c>
      <c r="O3" s="116" t="s">
        <v>85</v>
      </c>
      <c r="Q3" s="25" t="s">
        <v>140</v>
      </c>
      <c r="X3" s="117"/>
      <c r="Y3" s="117"/>
      <c r="Z3" s="117"/>
      <c r="AA3" s="117"/>
      <c r="AB3" s="118"/>
    </row>
    <row r="4" spans="2:28" ht="16.5" customHeight="1">
      <c r="B4" s="119" t="s">
        <v>86</v>
      </c>
      <c r="C4" s="187">
        <v>0.5</v>
      </c>
      <c r="D4" s="187"/>
      <c r="E4" s="187"/>
      <c r="F4" s="187"/>
      <c r="G4" s="187"/>
      <c r="H4" s="187">
        <v>0.5</v>
      </c>
      <c r="I4" s="187">
        <v>0</v>
      </c>
      <c r="J4" s="187">
        <v>0</v>
      </c>
      <c r="K4" s="187">
        <v>0</v>
      </c>
      <c r="L4" s="187">
        <v>0.5</v>
      </c>
      <c r="M4" s="187">
        <v>0</v>
      </c>
      <c r="N4" s="187"/>
      <c r="O4" s="187"/>
      <c r="Q4" s="25" t="s">
        <v>87</v>
      </c>
      <c r="R4" s="59"/>
      <c r="S4" s="59"/>
      <c r="T4" s="59"/>
      <c r="U4" s="59"/>
      <c r="X4" s="120"/>
      <c r="Y4" s="121"/>
      <c r="Z4" s="121"/>
      <c r="AA4" s="121"/>
      <c r="AB4" s="121"/>
    </row>
    <row r="5" spans="2:28" ht="16.5" customHeight="1">
      <c r="B5" s="119" t="s">
        <v>88</v>
      </c>
      <c r="C5" s="187">
        <v>0.5</v>
      </c>
      <c r="D5" s="187"/>
      <c r="E5" s="187"/>
      <c r="F5" s="187"/>
      <c r="G5" s="187"/>
      <c r="H5" s="187">
        <v>0.5</v>
      </c>
      <c r="I5" s="187">
        <v>0</v>
      </c>
      <c r="J5" s="187">
        <v>0</v>
      </c>
      <c r="K5" s="187">
        <v>0</v>
      </c>
      <c r="L5" s="187">
        <v>0.5</v>
      </c>
      <c r="M5" s="187">
        <v>0</v>
      </c>
      <c r="N5" s="187"/>
      <c r="O5" s="187"/>
      <c r="Q5" s="59"/>
      <c r="R5" s="59"/>
      <c r="S5" s="59"/>
      <c r="T5" s="59"/>
      <c r="U5" s="59"/>
      <c r="X5" s="120"/>
      <c r="Y5" s="121"/>
      <c r="Z5" s="121"/>
      <c r="AA5" s="121"/>
      <c r="AB5" s="121"/>
    </row>
    <row r="6" spans="2:28" ht="16.5" customHeight="1">
      <c r="B6" s="119" t="s">
        <v>89</v>
      </c>
      <c r="C6" s="187">
        <v>0.95703125</v>
      </c>
      <c r="D6" s="187"/>
      <c r="E6" s="187"/>
      <c r="F6" s="187"/>
      <c r="G6" s="187"/>
      <c r="H6" s="187">
        <v>0.95703125</v>
      </c>
      <c r="I6" s="187">
        <v>0</v>
      </c>
      <c r="J6" s="187">
        <v>0</v>
      </c>
      <c r="K6" s="187">
        <v>0</v>
      </c>
      <c r="L6" s="187">
        <v>0.95703125</v>
      </c>
      <c r="M6" s="187">
        <v>0</v>
      </c>
      <c r="N6" s="187"/>
      <c r="O6" s="187"/>
      <c r="Q6" s="59"/>
      <c r="R6" s="59"/>
      <c r="S6" s="59"/>
      <c r="T6" s="59"/>
      <c r="U6" s="59"/>
      <c r="X6" s="120"/>
      <c r="Y6" s="121"/>
      <c r="Z6" s="121"/>
      <c r="AA6" s="121"/>
      <c r="AB6" s="121"/>
    </row>
    <row r="7" spans="2:28" ht="16.5" customHeight="1">
      <c r="B7" s="119" t="s">
        <v>90</v>
      </c>
      <c r="C7" s="187">
        <v>2.8306451612903198</v>
      </c>
      <c r="D7" s="187"/>
      <c r="E7" s="187"/>
      <c r="F7" s="187"/>
      <c r="G7" s="187"/>
      <c r="H7" s="187">
        <v>2.8306451612903198</v>
      </c>
      <c r="I7" s="187">
        <v>0</v>
      </c>
      <c r="J7" s="187">
        <v>0</v>
      </c>
      <c r="K7" s="187">
        <v>0</v>
      </c>
      <c r="L7" s="187">
        <v>2.8306451612903198</v>
      </c>
      <c r="M7" s="187">
        <v>0</v>
      </c>
      <c r="N7" s="187"/>
      <c r="O7" s="187"/>
      <c r="Q7" s="59"/>
      <c r="R7" s="59"/>
      <c r="S7" s="59"/>
      <c r="T7" s="59"/>
      <c r="U7" s="59"/>
      <c r="X7" s="120"/>
      <c r="Y7" s="121"/>
      <c r="Z7" s="121"/>
      <c r="AA7" s="121"/>
      <c r="AB7" s="121"/>
    </row>
    <row r="8" spans="2:28" ht="16.5" customHeight="1">
      <c r="B8" s="119" t="s">
        <v>91</v>
      </c>
      <c r="C8" s="187">
        <v>5.125</v>
      </c>
      <c r="D8" s="187"/>
      <c r="E8" s="187"/>
      <c r="F8" s="187"/>
      <c r="G8" s="187"/>
      <c r="H8" s="187">
        <v>5.125</v>
      </c>
      <c r="I8" s="187">
        <v>0</v>
      </c>
      <c r="J8" s="187">
        <v>0</v>
      </c>
      <c r="K8" s="187">
        <v>0</v>
      </c>
      <c r="L8" s="187">
        <v>5.125</v>
      </c>
      <c r="M8" s="187">
        <v>0</v>
      </c>
      <c r="N8" s="187"/>
      <c r="O8" s="187"/>
      <c r="Q8" s="59"/>
      <c r="R8" s="59"/>
      <c r="S8" s="59"/>
      <c r="T8" s="59"/>
      <c r="U8" s="59"/>
      <c r="X8" s="120"/>
      <c r="Y8" s="121"/>
      <c r="Z8" s="121"/>
      <c r="AA8" s="121"/>
      <c r="AB8" s="121"/>
    </row>
    <row r="9" spans="2:28" ht="16.5" customHeight="1">
      <c r="B9" s="119" t="s">
        <v>92</v>
      </c>
      <c r="C9" s="187">
        <v>7.94758064516129</v>
      </c>
      <c r="D9" s="187"/>
      <c r="E9" s="187"/>
      <c r="F9" s="187"/>
      <c r="G9" s="187"/>
      <c r="H9" s="187">
        <v>7.94758064516129</v>
      </c>
      <c r="I9" s="187">
        <v>0</v>
      </c>
      <c r="J9" s="187">
        <v>0</v>
      </c>
      <c r="K9" s="187">
        <v>0</v>
      </c>
      <c r="L9" s="187">
        <v>7.94758064516129</v>
      </c>
      <c r="M9" s="187">
        <v>0</v>
      </c>
      <c r="N9" s="187"/>
      <c r="O9" s="187"/>
      <c r="Q9" s="59"/>
      <c r="R9" s="59"/>
      <c r="S9" s="59"/>
      <c r="T9" s="59"/>
      <c r="U9" s="59"/>
      <c r="X9" s="120"/>
      <c r="Y9" s="121"/>
      <c r="Z9" s="121"/>
      <c r="AA9" s="121"/>
      <c r="AB9" s="121"/>
    </row>
    <row r="10" spans="2:28" ht="16.5" customHeight="1">
      <c r="B10" s="119" t="s">
        <v>93</v>
      </c>
      <c r="C10" s="187">
        <v>9.8968253968254007</v>
      </c>
      <c r="D10" s="187"/>
      <c r="E10" s="187"/>
      <c r="F10" s="187"/>
      <c r="G10" s="187"/>
      <c r="H10" s="187">
        <v>9.8968253968254007</v>
      </c>
      <c r="I10" s="187">
        <v>0</v>
      </c>
      <c r="J10" s="187">
        <v>0</v>
      </c>
      <c r="K10" s="187">
        <v>0</v>
      </c>
      <c r="L10" s="187">
        <v>9.8968253968254007</v>
      </c>
      <c r="M10" s="187">
        <v>0</v>
      </c>
      <c r="N10" s="187"/>
      <c r="O10" s="187"/>
      <c r="Q10" s="238"/>
      <c r="R10" s="238"/>
      <c r="S10" s="238"/>
      <c r="T10" s="238"/>
      <c r="U10" s="59"/>
      <c r="X10" s="120"/>
      <c r="Y10" s="121"/>
      <c r="Z10" s="121"/>
      <c r="AA10" s="121"/>
      <c r="AB10" s="121"/>
    </row>
    <row r="11" spans="2:28" ht="16.5" customHeight="1">
      <c r="B11" s="119" t="s">
        <v>94</v>
      </c>
      <c r="C11" s="187">
        <v>11.1926229508197</v>
      </c>
      <c r="D11" s="187"/>
      <c r="E11" s="187"/>
      <c r="F11" s="187"/>
      <c r="G11" s="187"/>
      <c r="H11" s="187">
        <v>11.1926229508197</v>
      </c>
      <c r="I11" s="187">
        <v>0</v>
      </c>
      <c r="J11" s="187">
        <v>0</v>
      </c>
      <c r="K11" s="187">
        <v>0</v>
      </c>
      <c r="L11" s="187">
        <v>11.1926229508197</v>
      </c>
      <c r="M11" s="187">
        <v>0</v>
      </c>
      <c r="N11" s="187"/>
      <c r="O11" s="187"/>
      <c r="Q11" s="238"/>
      <c r="R11" s="238"/>
      <c r="S11" s="238"/>
      <c r="T11" s="238"/>
      <c r="U11" s="122"/>
    </row>
    <row r="12" spans="2:28" ht="16.5" customHeight="1">
      <c r="B12" s="119" t="s">
        <v>95</v>
      </c>
      <c r="C12" s="187">
        <v>11.25</v>
      </c>
      <c r="D12" s="187"/>
      <c r="E12" s="187"/>
      <c r="F12" s="187"/>
      <c r="G12" s="187"/>
      <c r="H12" s="187">
        <v>11.25</v>
      </c>
      <c r="I12" s="187">
        <v>0</v>
      </c>
      <c r="J12" s="187">
        <v>0</v>
      </c>
      <c r="K12" s="187">
        <v>0</v>
      </c>
      <c r="L12" s="187">
        <v>11.25</v>
      </c>
      <c r="M12" s="187">
        <v>0</v>
      </c>
      <c r="N12" s="187"/>
      <c r="O12" s="187"/>
      <c r="Q12" s="65"/>
      <c r="R12" s="123"/>
      <c r="S12" s="123"/>
      <c r="T12" s="123"/>
      <c r="U12" s="123"/>
    </row>
    <row r="13" spans="2:28" ht="16.5" customHeight="1">
      <c r="B13" s="119" t="s">
        <v>96</v>
      </c>
      <c r="C13" s="187">
        <v>11.25</v>
      </c>
      <c r="D13" s="187"/>
      <c r="E13" s="187"/>
      <c r="F13" s="187"/>
      <c r="G13" s="187"/>
      <c r="H13" s="187">
        <v>11.25</v>
      </c>
      <c r="I13" s="187">
        <v>0</v>
      </c>
      <c r="J13" s="187">
        <v>0</v>
      </c>
      <c r="K13" s="187">
        <v>0</v>
      </c>
      <c r="L13" s="187">
        <v>11.25</v>
      </c>
      <c r="M13" s="187">
        <v>0</v>
      </c>
      <c r="N13" s="187"/>
      <c r="O13" s="187"/>
    </row>
    <row r="14" spans="2:28" ht="16.5" customHeight="1">
      <c r="B14" s="124" t="s">
        <v>97</v>
      </c>
      <c r="C14" s="187">
        <v>10.3790322580645</v>
      </c>
      <c r="D14" s="187"/>
      <c r="E14" s="187"/>
      <c r="F14" s="187"/>
      <c r="G14" s="187"/>
      <c r="H14" s="187">
        <v>10.3790322580645</v>
      </c>
      <c r="I14" s="187">
        <v>0</v>
      </c>
      <c r="J14" s="187">
        <v>0</v>
      </c>
      <c r="K14" s="187">
        <v>0</v>
      </c>
      <c r="L14" s="187">
        <v>10.3790322580645</v>
      </c>
      <c r="M14" s="187">
        <v>0</v>
      </c>
      <c r="N14" s="187"/>
      <c r="O14" s="187"/>
      <c r="Z14" s="244"/>
      <c r="AA14" s="244"/>
      <c r="AB14" s="244"/>
    </row>
    <row r="15" spans="2:28" ht="16.5" customHeight="1">
      <c r="B15" s="125" t="s">
        <v>98</v>
      </c>
      <c r="C15" s="187">
        <v>9.0625</v>
      </c>
      <c r="D15" s="187"/>
      <c r="E15" s="187"/>
      <c r="F15" s="187"/>
      <c r="G15" s="187"/>
      <c r="H15" s="187">
        <v>9.0625</v>
      </c>
      <c r="I15" s="187">
        <v>0</v>
      </c>
      <c r="J15" s="187">
        <v>0</v>
      </c>
      <c r="K15" s="187">
        <v>0</v>
      </c>
      <c r="L15" s="187">
        <v>9.0625</v>
      </c>
      <c r="M15" s="187">
        <v>0</v>
      </c>
      <c r="N15" s="187"/>
      <c r="O15" s="187"/>
      <c r="Q15" s="245" t="s">
        <v>174</v>
      </c>
      <c r="R15" s="245"/>
      <c r="S15" s="245"/>
      <c r="T15" s="245"/>
      <c r="U15" s="245"/>
      <c r="V15"/>
      <c r="W15"/>
      <c r="X15"/>
      <c r="Y15" s="117"/>
      <c r="Z15" s="117"/>
      <c r="AA15" s="117"/>
      <c r="AB15" s="118"/>
    </row>
    <row r="16" spans="2:28" ht="16.5" customHeight="1">
      <c r="B16" s="125" t="s">
        <v>99</v>
      </c>
      <c r="C16" s="187">
        <v>7.5992063492063497</v>
      </c>
      <c r="D16" s="187"/>
      <c r="E16" s="187"/>
      <c r="F16" s="187"/>
      <c r="G16" s="187"/>
      <c r="H16" s="187">
        <v>7.5992063492063497</v>
      </c>
      <c r="I16" s="187">
        <v>0</v>
      </c>
      <c r="J16" s="187">
        <v>0</v>
      </c>
      <c r="K16" s="187">
        <v>0</v>
      </c>
      <c r="L16" s="187">
        <v>7.5992063492063497</v>
      </c>
      <c r="M16" s="187">
        <v>0</v>
      </c>
      <c r="N16" s="187"/>
      <c r="O16" s="187"/>
      <c r="Q16" s="245"/>
      <c r="R16" s="245"/>
      <c r="S16" s="245"/>
      <c r="T16" s="245"/>
      <c r="U16" s="245"/>
      <c r="V16"/>
      <c r="W16"/>
      <c r="X16"/>
      <c r="Y16" s="121"/>
      <c r="Z16" s="121"/>
      <c r="AA16" s="121"/>
      <c r="AB16" s="121"/>
    </row>
    <row r="17" spans="2:28" ht="16.5" customHeight="1">
      <c r="B17" s="125" t="s">
        <v>100</v>
      </c>
      <c r="C17" s="187">
        <v>6.2943548387096797</v>
      </c>
      <c r="D17" s="187"/>
      <c r="E17" s="187"/>
      <c r="F17" s="187"/>
      <c r="G17" s="187"/>
      <c r="H17" s="187">
        <v>6.2943548387096797</v>
      </c>
      <c r="I17" s="187">
        <v>0</v>
      </c>
      <c r="J17" s="187">
        <v>0</v>
      </c>
      <c r="K17" s="187">
        <v>0</v>
      </c>
      <c r="L17" s="187">
        <v>6.2943548387096797</v>
      </c>
      <c r="M17" s="187">
        <v>0</v>
      </c>
      <c r="N17" s="187"/>
      <c r="O17" s="187"/>
      <c r="Q17" s="245"/>
      <c r="R17" s="245"/>
      <c r="S17" s="245"/>
      <c r="T17" s="245"/>
      <c r="U17" s="245"/>
      <c r="V17"/>
      <c r="W17"/>
      <c r="X17"/>
      <c r="Y17" s="121"/>
      <c r="Z17" s="121"/>
      <c r="AA17" s="121"/>
      <c r="AB17" s="121"/>
    </row>
    <row r="18" spans="2:28" ht="16.5" customHeight="1">
      <c r="B18" s="125" t="s">
        <v>101</v>
      </c>
      <c r="C18" s="187">
        <v>5.6844262295082002</v>
      </c>
      <c r="D18" s="187"/>
      <c r="E18" s="187"/>
      <c r="F18" s="187"/>
      <c r="G18" s="187"/>
      <c r="H18" s="187">
        <v>5.6844262295082002</v>
      </c>
      <c r="I18" s="187">
        <v>0</v>
      </c>
      <c r="J18" s="187">
        <v>0</v>
      </c>
      <c r="K18" s="187">
        <v>0</v>
      </c>
      <c r="L18" s="187">
        <v>5.6844262295082002</v>
      </c>
      <c r="M18" s="187">
        <v>0</v>
      </c>
      <c r="N18" s="187"/>
      <c r="O18" s="187"/>
      <c r="Q18" s="245"/>
      <c r="R18" s="245"/>
      <c r="S18" s="245"/>
      <c r="T18" s="245"/>
      <c r="U18" s="245"/>
      <c r="V18"/>
      <c r="W18"/>
      <c r="X18"/>
      <c r="Y18" s="121"/>
      <c r="Z18" s="121"/>
      <c r="AA18" s="121"/>
      <c r="AB18" s="121"/>
    </row>
    <row r="19" spans="2:28" ht="16.5" customHeight="1">
      <c r="B19" s="125" t="s">
        <v>102</v>
      </c>
      <c r="C19" s="187">
        <v>5.2701612903225801</v>
      </c>
      <c r="D19" s="187"/>
      <c r="E19" s="187"/>
      <c r="F19" s="187"/>
      <c r="G19" s="187"/>
      <c r="H19" s="187">
        <v>5.2701612903225801</v>
      </c>
      <c r="I19" s="187">
        <v>0</v>
      </c>
      <c r="J19" s="187">
        <v>0</v>
      </c>
      <c r="K19" s="187">
        <v>0</v>
      </c>
      <c r="L19" s="187">
        <v>5.2701612903225801</v>
      </c>
      <c r="M19" s="187">
        <v>0</v>
      </c>
      <c r="N19" s="187"/>
      <c r="O19" s="187"/>
      <c r="Q19" s="245"/>
      <c r="R19" s="245"/>
      <c r="S19" s="245"/>
      <c r="T19" s="245"/>
      <c r="U19" s="245"/>
      <c r="V19"/>
      <c r="W19"/>
      <c r="X19"/>
      <c r="Y19" s="121"/>
      <c r="Z19" s="121"/>
      <c r="AA19" s="121"/>
      <c r="AB19" s="121"/>
    </row>
    <row r="20" spans="2:28" ht="16.5" customHeight="1">
      <c r="B20" s="126" t="s">
        <v>103</v>
      </c>
      <c r="C20" s="187">
        <v>5</v>
      </c>
      <c r="D20" s="187"/>
      <c r="E20" s="187"/>
      <c r="F20" s="187"/>
      <c r="G20" s="187"/>
      <c r="H20" s="187">
        <v>5</v>
      </c>
      <c r="I20" s="187">
        <v>0</v>
      </c>
      <c r="J20" s="187">
        <v>0</v>
      </c>
      <c r="K20" s="187">
        <v>0</v>
      </c>
      <c r="L20" s="187">
        <v>5</v>
      </c>
      <c r="M20" s="187">
        <v>0</v>
      </c>
      <c r="N20" s="187">
        <v>5</v>
      </c>
      <c r="O20" s="187">
        <v>5</v>
      </c>
      <c r="Q20" s="245"/>
      <c r="R20" s="245"/>
      <c r="S20" s="245"/>
      <c r="T20" s="245"/>
      <c r="U20" s="245"/>
      <c r="V20"/>
      <c r="W20"/>
      <c r="X20"/>
      <c r="Y20" s="121"/>
      <c r="Z20" s="121"/>
      <c r="AA20" s="121"/>
      <c r="AB20" s="121"/>
    </row>
    <row r="21" spans="2:28" ht="16.5" customHeight="1">
      <c r="B21" s="126" t="s">
        <v>104</v>
      </c>
      <c r="C21" s="187">
        <v>5</v>
      </c>
      <c r="D21" s="187"/>
      <c r="E21" s="187"/>
      <c r="F21" s="187"/>
      <c r="G21" s="187"/>
      <c r="H21" s="187">
        <v>5</v>
      </c>
      <c r="I21" s="187">
        <v>0</v>
      </c>
      <c r="J21" s="187">
        <v>0</v>
      </c>
      <c r="K21" s="187">
        <v>0</v>
      </c>
      <c r="L21" s="187">
        <v>5</v>
      </c>
      <c r="M21" s="187">
        <v>0</v>
      </c>
      <c r="N21" s="187">
        <v>5</v>
      </c>
      <c r="O21" s="187">
        <v>5</v>
      </c>
      <c r="Q21" s="245"/>
      <c r="R21" s="245"/>
      <c r="S21" s="245"/>
      <c r="T21" s="245"/>
      <c r="U21" s="245"/>
      <c r="V21"/>
      <c r="W21"/>
      <c r="X21"/>
      <c r="Y21" s="121"/>
      <c r="Z21" s="121"/>
      <c r="AA21" s="121"/>
      <c r="AB21" s="121"/>
    </row>
    <row r="22" spans="2:28" ht="16.5" customHeight="1">
      <c r="B22" s="126" t="s">
        <v>105</v>
      </c>
      <c r="C22" s="187">
        <v>4.8306451612903203</v>
      </c>
      <c r="D22" s="187"/>
      <c r="E22" s="187"/>
      <c r="F22" s="187"/>
      <c r="G22" s="187"/>
      <c r="H22" s="187">
        <v>4.8306451612903203</v>
      </c>
      <c r="I22" s="187">
        <v>0</v>
      </c>
      <c r="J22" s="187">
        <v>0</v>
      </c>
      <c r="K22" s="187">
        <v>0</v>
      </c>
      <c r="L22" s="187">
        <v>4.8306451612903203</v>
      </c>
      <c r="M22" s="187">
        <v>0</v>
      </c>
      <c r="N22" s="187">
        <v>4.8306451612903203</v>
      </c>
      <c r="O22" s="187">
        <v>4.8306451612903203</v>
      </c>
      <c r="Q22" s="65" t="s">
        <v>106</v>
      </c>
      <c r="V22"/>
      <c r="W22"/>
      <c r="X22"/>
      <c r="Y22" s="121"/>
      <c r="Z22" s="121"/>
      <c r="AA22" s="121"/>
      <c r="AB22" s="121"/>
    </row>
    <row r="23" spans="2:28" ht="16.5" customHeight="1">
      <c r="B23" s="126" t="s">
        <v>107</v>
      </c>
      <c r="C23" s="187"/>
      <c r="D23" s="187">
        <v>4.5</v>
      </c>
      <c r="E23" s="187">
        <v>4.713709677419355</v>
      </c>
      <c r="F23" s="187">
        <v>4.713709677419355</v>
      </c>
      <c r="G23" s="187">
        <v>4.713709677419355</v>
      </c>
      <c r="H23" s="187">
        <v>4.6664607497001906</v>
      </c>
      <c r="I23" s="187">
        <v>2.4373483792780704E-2</v>
      </c>
      <c r="J23" s="187">
        <v>3.8331533014057229E-2</v>
      </c>
      <c r="K23" s="187">
        <v>2.4373483792780704E-2</v>
      </c>
      <c r="L23" s="187">
        <v>4.71</v>
      </c>
      <c r="M23" s="187">
        <v>0</v>
      </c>
      <c r="N23" s="187">
        <v>4.71</v>
      </c>
      <c r="O23" s="187">
        <v>4.71</v>
      </c>
      <c r="V23"/>
      <c r="W23"/>
      <c r="X23"/>
      <c r="Y23" s="121"/>
      <c r="Z23" s="121"/>
      <c r="AA23" s="121"/>
      <c r="AB23" s="121"/>
    </row>
    <row r="24" spans="2:28" ht="16.5" customHeight="1">
      <c r="B24" s="126" t="s">
        <v>108</v>
      </c>
      <c r="C24" s="187"/>
      <c r="D24" s="187"/>
      <c r="E24" s="187">
        <v>4.5</v>
      </c>
      <c r="F24" s="187">
        <v>4.454950559458756</v>
      </c>
      <c r="G24" s="187">
        <v>4.5</v>
      </c>
      <c r="H24" s="187">
        <v>4.3789886244840552</v>
      </c>
      <c r="I24" s="187">
        <v>6.7742755779443442E-2</v>
      </c>
      <c r="J24" s="187">
        <v>0.10653723947300264</v>
      </c>
      <c r="K24" s="187">
        <v>6.7742755779443442E-2</v>
      </c>
      <c r="L24" s="187">
        <v>4.12</v>
      </c>
      <c r="M24" s="187">
        <v>0.58000000000000007</v>
      </c>
      <c r="N24" s="187">
        <v>4.7</v>
      </c>
      <c r="O24" s="187">
        <v>4.12</v>
      </c>
      <c r="V24"/>
      <c r="W24"/>
      <c r="X24"/>
      <c r="Y24" s="121"/>
      <c r="Z24" s="121"/>
      <c r="AA24" s="121"/>
      <c r="AB24" s="121"/>
    </row>
    <row r="25" spans="2:28" ht="16.5" customHeight="1">
      <c r="B25" s="126" t="s">
        <v>109</v>
      </c>
      <c r="C25" s="187"/>
      <c r="D25" s="187"/>
      <c r="E25" s="187">
        <v>4.4631147540983607</v>
      </c>
      <c r="F25" s="187">
        <v>4.2896062886320889</v>
      </c>
      <c r="G25" s="187">
        <v>4.4631147540983607</v>
      </c>
      <c r="H25" s="187">
        <v>4.2287349521178044</v>
      </c>
      <c r="I25" s="187">
        <v>0.15185549136875309</v>
      </c>
      <c r="J25" s="187">
        <v>0.23881911302688508</v>
      </c>
      <c r="K25" s="187">
        <v>0.15185549136875309</v>
      </c>
      <c r="L25" s="187">
        <v>3.72</v>
      </c>
      <c r="M25" s="187">
        <v>1.48</v>
      </c>
      <c r="N25" s="187">
        <v>5.2</v>
      </c>
      <c r="O25" s="187">
        <v>3.72</v>
      </c>
      <c r="Q25" s="127" t="s">
        <v>110</v>
      </c>
      <c r="V25"/>
      <c r="W25"/>
      <c r="X25"/>
      <c r="Y25" s="121"/>
      <c r="Z25" s="121"/>
      <c r="AA25" s="121"/>
      <c r="AB25" s="121"/>
    </row>
    <row r="26" spans="2:28" ht="16.5" customHeight="1">
      <c r="B26" s="126" t="s">
        <v>111</v>
      </c>
      <c r="C26" s="187"/>
      <c r="D26" s="187"/>
      <c r="E26" s="187"/>
      <c r="F26" s="187"/>
      <c r="G26" s="187">
        <v>4.25</v>
      </c>
      <c r="H26" s="187">
        <v>3.927118158070483</v>
      </c>
      <c r="I26" s="187">
        <v>0.22553521195375037</v>
      </c>
      <c r="J26" s="187">
        <v>0.35469325995153334</v>
      </c>
      <c r="K26" s="187">
        <v>0.22553521195375037</v>
      </c>
      <c r="L26" s="187">
        <v>3.44</v>
      </c>
      <c r="M26" s="187">
        <v>2.06</v>
      </c>
      <c r="N26" s="187">
        <v>5.5</v>
      </c>
      <c r="O26" s="187">
        <v>3.44</v>
      </c>
      <c r="Q26" s="127" t="s">
        <v>112</v>
      </c>
      <c r="R26" s="123"/>
      <c r="S26" s="123"/>
      <c r="T26" s="123"/>
      <c r="V26"/>
      <c r="W26"/>
      <c r="X26"/>
      <c r="Y26" s="121"/>
      <c r="Z26" s="121"/>
      <c r="AA26" s="121"/>
      <c r="AB26" s="121"/>
    </row>
    <row r="27" spans="2:28" ht="16.5" customHeight="1">
      <c r="B27" s="126" t="s">
        <v>113</v>
      </c>
      <c r="C27" s="187"/>
      <c r="D27" s="187"/>
      <c r="E27" s="187">
        <v>4.25</v>
      </c>
      <c r="F27" s="187">
        <v>4.25</v>
      </c>
      <c r="G27" s="187">
        <v>4.290322580645161</v>
      </c>
      <c r="H27" s="187">
        <v>3.6505765371998677</v>
      </c>
      <c r="I27" s="187">
        <v>0.33556016594148197</v>
      </c>
      <c r="J27" s="187">
        <v>0.52772659371730057</v>
      </c>
      <c r="K27" s="187">
        <v>0.33556016594148197</v>
      </c>
      <c r="L27" s="187">
        <v>3.25</v>
      </c>
      <c r="M27" s="187">
        <v>2.21</v>
      </c>
      <c r="N27" s="187">
        <v>5.46</v>
      </c>
      <c r="O27" s="187">
        <v>3.25</v>
      </c>
      <c r="Q27" s="128"/>
      <c r="V27"/>
      <c r="W27"/>
      <c r="X27"/>
      <c r="Y27" s="121"/>
      <c r="Z27" s="121"/>
      <c r="AA27" s="121"/>
      <c r="AB27" s="121"/>
    </row>
    <row r="28" spans="2:28">
      <c r="B28" s="126" t="s">
        <v>114</v>
      </c>
      <c r="C28" s="187"/>
      <c r="D28" s="187"/>
      <c r="E28" s="187"/>
      <c r="F28" s="187"/>
      <c r="G28" s="187">
        <v>4.5</v>
      </c>
      <c r="H28" s="187">
        <v>3.4616984777426492</v>
      </c>
      <c r="I28" s="187">
        <v>0.44129502102723039</v>
      </c>
      <c r="J28" s="187">
        <v>0.69401300246024134</v>
      </c>
      <c r="K28" s="187">
        <v>0.44129502102722995</v>
      </c>
      <c r="L28" s="187">
        <v>3.25</v>
      </c>
      <c r="M28" s="187">
        <v>2</v>
      </c>
      <c r="N28" s="187">
        <v>5.25</v>
      </c>
      <c r="O28" s="187">
        <v>3.25</v>
      </c>
      <c r="Q28" s="127" t="s">
        <v>115</v>
      </c>
      <c r="V28"/>
      <c r="W28"/>
      <c r="X28"/>
      <c r="Y28" s="121"/>
      <c r="Z28" s="121"/>
      <c r="AA28" s="121"/>
      <c r="AB28" s="121"/>
    </row>
    <row r="29" spans="2:28">
      <c r="B29" s="126" t="s">
        <v>125</v>
      </c>
      <c r="C29" s="187"/>
      <c r="D29" s="187"/>
      <c r="E29" s="187"/>
      <c r="F29" s="187">
        <v>4.25</v>
      </c>
      <c r="G29" s="187">
        <v>4.5</v>
      </c>
      <c r="H29" s="187">
        <v>3.2662724533956511</v>
      </c>
      <c r="I29" s="187">
        <v>0.55069545866246594</v>
      </c>
      <c r="J29" s="187">
        <v>0.86606417588376594</v>
      </c>
      <c r="K29" s="187">
        <v>0.55069545866246639</v>
      </c>
      <c r="L29" s="187">
        <v>3.25</v>
      </c>
      <c r="M29" s="187">
        <v>2</v>
      </c>
      <c r="N29" s="187">
        <v>5.25</v>
      </c>
      <c r="O29" s="187">
        <v>3.25</v>
      </c>
      <c r="Q29" s="127" t="s">
        <v>116</v>
      </c>
      <c r="V29"/>
      <c r="W29"/>
      <c r="X29"/>
      <c r="Y29" s="121"/>
      <c r="Z29" s="121"/>
      <c r="AA29" s="121"/>
      <c r="AB29" s="121"/>
    </row>
    <row r="30" spans="2:28">
      <c r="B30" s="126" t="s">
        <v>130</v>
      </c>
      <c r="C30" s="187"/>
      <c r="D30" s="187"/>
      <c r="E30" s="187"/>
      <c r="F30" s="187"/>
      <c r="G30" s="187">
        <v>4.5</v>
      </c>
      <c r="H30" s="187">
        <v>3.1169501798203543</v>
      </c>
      <c r="I30" s="187">
        <v>0.6342867926846929</v>
      </c>
      <c r="J30" s="187">
        <v>0.99752605498990521</v>
      </c>
      <c r="K30" s="187">
        <v>0.63428679268469335</v>
      </c>
      <c r="L30" s="187">
        <v>3.25</v>
      </c>
      <c r="M30" s="187">
        <v>2</v>
      </c>
      <c r="N30" s="187">
        <v>5.25</v>
      </c>
      <c r="O30" s="187">
        <v>3.25</v>
      </c>
      <c r="Q30"/>
      <c r="R30"/>
      <c r="S30"/>
      <c r="T30"/>
      <c r="U30"/>
      <c r="V30"/>
      <c r="W30"/>
      <c r="X30"/>
      <c r="Y30" s="121"/>
      <c r="Z30" s="121"/>
      <c r="AA30" s="121"/>
      <c r="AB30" s="121"/>
    </row>
    <row r="31" spans="2:28">
      <c r="B31" s="126" t="s">
        <v>162</v>
      </c>
      <c r="C31" s="187"/>
      <c r="D31" s="187"/>
      <c r="E31" s="187">
        <v>4.25</v>
      </c>
      <c r="F31" s="187">
        <v>4.25</v>
      </c>
      <c r="G31" s="187">
        <v>4.5</v>
      </c>
      <c r="H31" s="187">
        <v>2.9806136865999404</v>
      </c>
      <c r="I31" s="187">
        <v>0.71060862379088752</v>
      </c>
      <c r="J31" s="187">
        <v>1.1175553792183446</v>
      </c>
      <c r="K31" s="187">
        <v>0.71060862379088707</v>
      </c>
      <c r="L31" s="187">
        <v>3.25</v>
      </c>
      <c r="M31" s="187">
        <v>2</v>
      </c>
      <c r="N31" s="187">
        <v>5.25</v>
      </c>
      <c r="O31" s="187">
        <v>3.25</v>
      </c>
      <c r="Q31"/>
      <c r="R31"/>
      <c r="S31"/>
      <c r="T31"/>
      <c r="U31"/>
      <c r="V31"/>
      <c r="W31"/>
      <c r="X31"/>
      <c r="Y31" s="121"/>
      <c r="Z31" s="121"/>
      <c r="AA31" s="121"/>
      <c r="AB31" s="121"/>
    </row>
    <row r="32" spans="2:28">
      <c r="Q32"/>
      <c r="R32"/>
      <c r="S32"/>
      <c r="T32"/>
      <c r="U32"/>
      <c r="V32"/>
      <c r="W32"/>
      <c r="X32"/>
      <c r="Y32" s="121"/>
      <c r="Z32" s="121"/>
      <c r="AA32" s="121"/>
      <c r="AB32" s="121"/>
    </row>
    <row r="33" spans="17:28">
      <c r="Q33"/>
      <c r="R33"/>
      <c r="S33"/>
      <c r="T33"/>
      <c r="U33"/>
      <c r="V33"/>
      <c r="W33"/>
      <c r="X33"/>
      <c r="Y33" s="121"/>
      <c r="Z33" s="121"/>
      <c r="AA33" s="121"/>
      <c r="AB33" s="121"/>
    </row>
    <row r="34" spans="17:28">
      <c r="Q34"/>
      <c r="R34"/>
      <c r="S34"/>
      <c r="T34"/>
      <c r="U34"/>
      <c r="V34"/>
      <c r="W34"/>
      <c r="X34"/>
      <c r="Y34" s="121"/>
      <c r="Z34" s="121"/>
      <c r="AA34" s="121"/>
      <c r="AB34" s="121"/>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89"/>
  <sheetViews>
    <sheetView showGridLines="0" zoomScaleNormal="100" workbookViewId="0">
      <selection activeCell="M37" sqref="M37"/>
    </sheetView>
  </sheetViews>
  <sheetFormatPr baseColWidth="10" defaultColWidth="10.453125" defaultRowHeight="13"/>
  <cols>
    <col min="1" max="1" width="4.54296875" style="149" customWidth="1"/>
    <col min="2" max="2" width="14.453125" style="150" customWidth="1"/>
    <col min="3" max="8" width="7" style="150" customWidth="1"/>
    <col min="9" max="9" width="10.453125" style="139" customWidth="1"/>
    <col min="10" max="14" width="10.453125" style="139"/>
    <col min="15" max="15" width="4.54296875" style="132" bestFit="1" customWidth="1"/>
    <col min="16" max="16" width="16.453125" style="132" customWidth="1"/>
    <col min="17" max="17" width="5.54296875" style="139" customWidth="1"/>
    <col min="18" max="18" width="1.453125" style="132" customWidth="1"/>
    <col min="19" max="19" width="2.1796875" style="132" customWidth="1"/>
    <col min="20" max="25" width="5.54296875" style="139" customWidth="1"/>
    <col min="26" max="26" width="10.453125" style="139"/>
    <col min="27" max="28" width="12.54296875" style="139" bestFit="1" customWidth="1"/>
    <col min="29" max="16384" width="10.453125" style="139"/>
  </cols>
  <sheetData>
    <row r="1" spans="1:30" s="132" customFormat="1" ht="16.399999999999999" customHeight="1">
      <c r="A1" s="129"/>
      <c r="B1" s="129" t="s">
        <v>117</v>
      </c>
      <c r="C1" s="130">
        <v>-90</v>
      </c>
      <c r="D1" s="130">
        <v>-70.000000000000014</v>
      </c>
      <c r="E1" s="130">
        <v>-10</v>
      </c>
      <c r="F1" s="130">
        <v>10</v>
      </c>
      <c r="G1" s="130">
        <v>70.000000000000014</v>
      </c>
      <c r="H1" s="130">
        <v>89.999999999999986</v>
      </c>
      <c r="I1" s="131"/>
      <c r="J1" s="131"/>
      <c r="K1" s="131"/>
      <c r="L1" s="131"/>
      <c r="M1" s="131"/>
      <c r="N1" s="131"/>
    </row>
    <row r="2" spans="1:30" ht="13.4" customHeight="1">
      <c r="A2" s="133">
        <v>21</v>
      </c>
      <c r="B2" s="134">
        <v>0.51689211507103394</v>
      </c>
      <c r="C2" s="134">
        <v>0.51689211507103394</v>
      </c>
      <c r="D2" s="134">
        <v>0</v>
      </c>
      <c r="E2" s="134">
        <v>0</v>
      </c>
      <c r="F2" s="134">
        <v>0</v>
      </c>
      <c r="G2" s="134">
        <v>0</v>
      </c>
      <c r="H2" s="134">
        <v>0</v>
      </c>
      <c r="I2" s="135"/>
      <c r="J2" s="35" t="s">
        <v>75</v>
      </c>
      <c r="K2" s="76"/>
      <c r="L2" s="136"/>
      <c r="M2" s="136"/>
      <c r="N2" s="136"/>
      <c r="O2" s="136"/>
      <c r="P2" s="137"/>
      <c r="Q2" s="138"/>
      <c r="R2" s="139"/>
      <c r="S2" s="139"/>
      <c r="Z2" s="132"/>
      <c r="AA2" s="132"/>
      <c r="AB2" s="132"/>
      <c r="AC2" s="132"/>
      <c r="AD2" s="132"/>
    </row>
    <row r="3" spans="1:30" ht="12" customHeight="1">
      <c r="A3" s="133">
        <v>21</v>
      </c>
      <c r="B3" s="134">
        <v>18.328731706285659</v>
      </c>
      <c r="C3" s="134">
        <v>18.328731706285659</v>
      </c>
      <c r="D3" s="134">
        <v>0</v>
      </c>
      <c r="E3" s="134">
        <v>0</v>
      </c>
      <c r="F3" s="134">
        <v>0</v>
      </c>
      <c r="G3" s="134">
        <v>0</v>
      </c>
      <c r="H3" s="134">
        <v>0</v>
      </c>
      <c r="I3" s="135"/>
      <c r="J3" s="24" t="s">
        <v>118</v>
      </c>
      <c r="K3" s="140"/>
      <c r="L3" s="140"/>
      <c r="M3"/>
      <c r="N3"/>
      <c r="O3" s="141"/>
      <c r="P3" s="140"/>
      <c r="Q3" s="138"/>
      <c r="R3" s="139"/>
      <c r="S3" s="139"/>
      <c r="Z3" s="131"/>
      <c r="AA3" s="132"/>
      <c r="AB3" s="132"/>
      <c r="AC3" s="132"/>
      <c r="AD3" s="132"/>
    </row>
    <row r="4" spans="1:30" ht="11.9" customHeight="1">
      <c r="A4" s="133">
        <v>21</v>
      </c>
      <c r="B4" s="134">
        <v>16.187544036110292</v>
      </c>
      <c r="C4" s="134">
        <v>16.187544036110292</v>
      </c>
      <c r="D4" s="134">
        <v>0</v>
      </c>
      <c r="E4" s="134">
        <v>0</v>
      </c>
      <c r="F4" s="134">
        <v>0</v>
      </c>
      <c r="G4" s="134">
        <v>0</v>
      </c>
      <c r="H4" s="134">
        <v>0</v>
      </c>
      <c r="I4" s="135"/>
      <c r="J4" s="24" t="s">
        <v>0</v>
      </c>
      <c r="K4" s="140"/>
      <c r="L4" s="141"/>
      <c r="M4"/>
      <c r="N4"/>
      <c r="O4" s="136"/>
      <c r="P4" s="140"/>
      <c r="Q4" s="138"/>
      <c r="Z4" s="131"/>
      <c r="AB4" s="142"/>
    </row>
    <row r="5" spans="1:30" ht="10.4" customHeight="1">
      <c r="A5" s="133">
        <v>21</v>
      </c>
      <c r="B5" s="134">
        <v>11.596409643878923</v>
      </c>
      <c r="C5" s="134">
        <v>11.596409643878923</v>
      </c>
      <c r="D5" s="134">
        <v>0</v>
      </c>
      <c r="E5" s="134">
        <v>0</v>
      </c>
      <c r="F5" s="134">
        <v>0</v>
      </c>
      <c r="G5" s="134">
        <v>0</v>
      </c>
      <c r="H5" s="134">
        <v>0</v>
      </c>
      <c r="I5" s="135"/>
      <c r="J5" s="143" t="s">
        <v>119</v>
      </c>
      <c r="K5" s="136"/>
      <c r="L5" s="140" t="s">
        <v>120</v>
      </c>
      <c r="M5" s="24" t="s">
        <v>121</v>
      </c>
      <c r="N5" s="140"/>
      <c r="O5" s="240" t="s">
        <v>122</v>
      </c>
      <c r="P5" s="240"/>
      <c r="Q5" s="240"/>
      <c r="R5" s="139"/>
      <c r="S5" s="139"/>
      <c r="Z5" s="131"/>
      <c r="AB5" s="142"/>
    </row>
    <row r="6" spans="1:30" ht="16.399999999999999" customHeight="1">
      <c r="A6" s="133">
        <v>22</v>
      </c>
      <c r="B6" s="134">
        <v>6.0953878724712922</v>
      </c>
      <c r="C6" s="134">
        <v>6.0953878724712922</v>
      </c>
      <c r="D6" s="134">
        <v>0</v>
      </c>
      <c r="E6" s="134">
        <v>0</v>
      </c>
      <c r="F6" s="134">
        <v>0</v>
      </c>
      <c r="G6" s="134">
        <v>0</v>
      </c>
      <c r="H6" s="134">
        <v>0</v>
      </c>
      <c r="I6" s="135"/>
      <c r="J6" s="131"/>
      <c r="K6" s="131"/>
      <c r="L6" s="131"/>
      <c r="M6" s="131"/>
      <c r="N6" s="131"/>
      <c r="O6" s="139"/>
      <c r="P6" s="139"/>
      <c r="R6" s="139"/>
      <c r="S6" s="139"/>
      <c r="Z6" s="131"/>
      <c r="AB6" s="142"/>
    </row>
    <row r="7" spans="1:30" ht="16.399999999999999" customHeight="1">
      <c r="A7" s="133">
        <v>22</v>
      </c>
      <c r="B7" s="134">
        <v>4.4962677359769359</v>
      </c>
      <c r="C7" s="134">
        <v>4.4962677359769359</v>
      </c>
      <c r="D7" s="134">
        <v>0</v>
      </c>
      <c r="E7" s="134">
        <v>0</v>
      </c>
      <c r="F7" s="134">
        <v>0</v>
      </c>
      <c r="G7" s="134">
        <v>0</v>
      </c>
      <c r="H7" s="134">
        <v>0</v>
      </c>
      <c r="I7" s="135"/>
      <c r="J7" s="131"/>
      <c r="K7" s="131"/>
      <c r="L7" s="131"/>
      <c r="M7" s="131"/>
      <c r="N7" s="131"/>
      <c r="O7" s="139"/>
      <c r="P7" s="139"/>
      <c r="R7" s="139"/>
      <c r="S7" s="139"/>
      <c r="Z7" s="131"/>
      <c r="AB7" s="142"/>
    </row>
    <row r="8" spans="1:30">
      <c r="A8" s="133">
        <v>22</v>
      </c>
      <c r="B8" s="134">
        <v>0.72014434079966683</v>
      </c>
      <c r="C8" s="134">
        <v>0.72014434079966683</v>
      </c>
      <c r="D8" s="134">
        <v>0</v>
      </c>
      <c r="E8" s="134">
        <v>0</v>
      </c>
      <c r="F8" s="134">
        <v>0</v>
      </c>
      <c r="G8" s="134">
        <v>0</v>
      </c>
      <c r="H8" s="134">
        <v>0</v>
      </c>
      <c r="I8" s="135"/>
      <c r="J8" s="131"/>
      <c r="K8" s="131"/>
      <c r="L8" s="131"/>
      <c r="M8" s="131"/>
      <c r="N8" s="131"/>
      <c r="O8" s="139"/>
      <c r="P8" s="139"/>
      <c r="R8" s="139"/>
      <c r="S8" s="139"/>
      <c r="Z8" s="131"/>
      <c r="AB8" s="142"/>
    </row>
    <row r="9" spans="1:30">
      <c r="A9" s="133">
        <v>22</v>
      </c>
      <c r="B9" s="134">
        <v>-2.0755468822686658</v>
      </c>
      <c r="C9" s="134">
        <v>-2.0755468822686658</v>
      </c>
      <c r="D9" s="134">
        <v>0</v>
      </c>
      <c r="E9" s="134">
        <v>0</v>
      </c>
      <c r="F9" s="134">
        <v>0</v>
      </c>
      <c r="G9" s="134">
        <v>0</v>
      </c>
      <c r="H9" s="134">
        <v>0</v>
      </c>
      <c r="I9" s="135"/>
      <c r="J9" s="131"/>
      <c r="K9" s="131"/>
      <c r="L9" s="131"/>
      <c r="M9" s="131"/>
      <c r="N9" s="131"/>
      <c r="O9" s="139"/>
      <c r="P9" s="139"/>
      <c r="R9" s="139"/>
      <c r="S9" s="139"/>
      <c r="Z9" s="131"/>
      <c r="AB9" s="142"/>
    </row>
    <row r="10" spans="1:30">
      <c r="A10" s="133">
        <v>23</v>
      </c>
      <c r="B10" s="134">
        <v>-0.28462632069304578</v>
      </c>
      <c r="C10" s="134">
        <v>-0.28462632069304578</v>
      </c>
      <c r="D10" s="134">
        <v>0</v>
      </c>
      <c r="E10" s="134">
        <v>0</v>
      </c>
      <c r="F10" s="134">
        <v>0</v>
      </c>
      <c r="G10" s="134">
        <v>0</v>
      </c>
      <c r="H10" s="134">
        <v>0</v>
      </c>
      <c r="I10" s="135"/>
      <c r="J10" s="131"/>
      <c r="K10" s="131"/>
      <c r="L10" s="131"/>
      <c r="M10" s="131"/>
      <c r="N10" s="131"/>
      <c r="O10" s="139"/>
      <c r="P10" s="139"/>
      <c r="R10" s="139"/>
      <c r="S10" s="139"/>
      <c r="Z10" s="131"/>
      <c r="AB10" s="142"/>
    </row>
    <row r="11" spans="1:30">
      <c r="A11" s="133">
        <v>23</v>
      </c>
      <c r="B11" s="134">
        <v>-0.10537887675528224</v>
      </c>
      <c r="C11" s="134">
        <v>-0.10537887675528224</v>
      </c>
      <c r="D11" s="134">
        <v>0</v>
      </c>
      <c r="E11" s="134">
        <v>0</v>
      </c>
      <c r="F11" s="134">
        <v>0</v>
      </c>
      <c r="G11" s="134">
        <v>0</v>
      </c>
      <c r="H11" s="134">
        <v>0</v>
      </c>
      <c r="I11" s="135"/>
      <c r="J11" s="131"/>
      <c r="K11" s="131"/>
      <c r="L11" s="131"/>
      <c r="M11" s="131"/>
      <c r="N11" s="131"/>
      <c r="O11" s="139"/>
      <c r="P11" s="139"/>
      <c r="R11" s="139"/>
      <c r="S11" s="139"/>
      <c r="Z11" s="131"/>
      <c r="AB11" s="142"/>
    </row>
    <row r="12" spans="1:30">
      <c r="A12" s="133">
        <v>23</v>
      </c>
      <c r="B12" s="134">
        <v>1.3897097697078034</v>
      </c>
      <c r="C12" s="134">
        <v>1.3897097697078034</v>
      </c>
      <c r="D12" s="134">
        <v>0</v>
      </c>
      <c r="E12" s="134">
        <v>0</v>
      </c>
      <c r="F12" s="134">
        <v>0</v>
      </c>
      <c r="G12" s="134">
        <v>0</v>
      </c>
      <c r="H12" s="134">
        <v>0</v>
      </c>
      <c r="I12" s="135"/>
      <c r="J12" s="131"/>
      <c r="K12" s="131"/>
      <c r="L12" s="131"/>
      <c r="M12" s="131"/>
      <c r="N12" s="131"/>
      <c r="O12" s="139"/>
      <c r="P12" s="139"/>
      <c r="R12" s="139"/>
      <c r="S12" s="139"/>
      <c r="Z12" s="131"/>
      <c r="AB12" s="142"/>
    </row>
    <row r="13" spans="1:30">
      <c r="A13" s="133">
        <v>23</v>
      </c>
      <c r="B13" s="134">
        <v>1.072940606044293</v>
      </c>
      <c r="C13" s="134">
        <v>1.072940606044293</v>
      </c>
      <c r="D13" s="134">
        <v>0</v>
      </c>
      <c r="E13" s="134">
        <v>0</v>
      </c>
      <c r="F13" s="134">
        <v>0</v>
      </c>
      <c r="G13" s="134">
        <v>0</v>
      </c>
      <c r="H13" s="134">
        <v>0</v>
      </c>
      <c r="I13" s="135"/>
      <c r="J13" s="131"/>
      <c r="K13" s="131"/>
      <c r="L13" s="131"/>
      <c r="M13" s="131"/>
      <c r="N13" s="131"/>
      <c r="R13" s="139"/>
      <c r="S13" s="139"/>
      <c r="Z13" s="131"/>
      <c r="AB13" s="142"/>
    </row>
    <row r="14" spans="1:30">
      <c r="A14" s="133">
        <v>24</v>
      </c>
      <c r="B14" s="134">
        <v>3.323050836327512</v>
      </c>
      <c r="C14" s="134">
        <v>3.323050836327512</v>
      </c>
      <c r="D14" s="134">
        <v>0</v>
      </c>
      <c r="E14" s="134">
        <v>0</v>
      </c>
      <c r="F14" s="134">
        <v>0</v>
      </c>
      <c r="G14" s="134">
        <v>0</v>
      </c>
      <c r="H14" s="134">
        <v>0</v>
      </c>
      <c r="I14" s="135"/>
      <c r="J14" s="131"/>
      <c r="K14" s="131"/>
      <c r="L14" s="131"/>
      <c r="M14" s="131"/>
      <c r="N14" s="131"/>
      <c r="Z14" s="131"/>
      <c r="AB14" s="142"/>
    </row>
    <row r="15" spans="1:30">
      <c r="A15" s="133">
        <v>24</v>
      </c>
      <c r="B15" s="134">
        <v>1.2202056806714541</v>
      </c>
      <c r="C15" s="134">
        <v>1.2202056806714541</v>
      </c>
      <c r="D15" s="134">
        <v>0</v>
      </c>
      <c r="E15" s="134">
        <v>0</v>
      </c>
      <c r="F15" s="134">
        <v>0</v>
      </c>
      <c r="G15" s="134">
        <v>0</v>
      </c>
      <c r="H15" s="134">
        <v>0</v>
      </c>
      <c r="I15" s="135"/>
      <c r="J15" s="131"/>
      <c r="K15" s="131"/>
      <c r="L15" s="131"/>
      <c r="M15" s="131"/>
      <c r="N15" s="131"/>
      <c r="Z15" s="131"/>
      <c r="AB15" s="142"/>
    </row>
    <row r="16" spans="1:30">
      <c r="A16" s="133">
        <v>24</v>
      </c>
      <c r="B16" s="134">
        <v>1.9912759848406627</v>
      </c>
      <c r="C16" s="134">
        <v>1.9912759848406627</v>
      </c>
      <c r="D16" s="134">
        <v>0</v>
      </c>
      <c r="E16" s="134">
        <v>0</v>
      </c>
      <c r="F16" s="134">
        <v>0</v>
      </c>
      <c r="G16" s="134">
        <v>0</v>
      </c>
      <c r="H16" s="134">
        <v>0</v>
      </c>
      <c r="I16" s="135"/>
      <c r="J16" s="131"/>
      <c r="K16" s="131"/>
      <c r="L16" s="131"/>
      <c r="M16" s="131"/>
      <c r="N16" s="131"/>
      <c r="Z16" s="131"/>
      <c r="AB16" s="142"/>
    </row>
    <row r="17" spans="1:28">
      <c r="A17" s="133">
        <v>24</v>
      </c>
      <c r="B17" s="134">
        <v>3.9658306216278159</v>
      </c>
      <c r="C17" s="134">
        <v>3.9658306216278159</v>
      </c>
      <c r="D17" s="134">
        <v>0</v>
      </c>
      <c r="E17" s="134">
        <v>0</v>
      </c>
      <c r="F17" s="134">
        <v>0</v>
      </c>
      <c r="G17" s="134">
        <v>0</v>
      </c>
      <c r="H17" s="134">
        <v>0</v>
      </c>
      <c r="I17" s="135"/>
      <c r="J17" s="131"/>
      <c r="K17" s="131"/>
      <c r="L17" s="131"/>
      <c r="M17" s="131"/>
      <c r="N17" s="131"/>
      <c r="Z17" s="131"/>
      <c r="AB17" s="142"/>
    </row>
    <row r="18" spans="1:28">
      <c r="A18" s="133">
        <v>25</v>
      </c>
      <c r="B18" s="134">
        <v>2.6054994309989099</v>
      </c>
      <c r="C18" s="134">
        <v>2.6054994309989099</v>
      </c>
      <c r="D18" s="134">
        <v>0</v>
      </c>
      <c r="E18" s="134">
        <v>0</v>
      </c>
      <c r="F18" s="134">
        <v>0</v>
      </c>
      <c r="G18" s="134">
        <v>0</v>
      </c>
      <c r="H18" s="134">
        <v>0</v>
      </c>
      <c r="I18" s="135"/>
      <c r="J18" s="131"/>
      <c r="K18" s="131"/>
      <c r="L18" s="131"/>
      <c r="M18" s="131"/>
      <c r="N18" s="131"/>
      <c r="Z18" s="131"/>
      <c r="AB18" s="142"/>
    </row>
    <row r="19" spans="1:28" ht="13" customHeight="1">
      <c r="A19" s="133">
        <v>25</v>
      </c>
      <c r="B19" s="134">
        <v>3.2936353311864877</v>
      </c>
      <c r="C19" s="134">
        <v>3.2936353311864877</v>
      </c>
      <c r="D19" s="134">
        <v>0</v>
      </c>
      <c r="E19" s="134">
        <v>0</v>
      </c>
      <c r="F19" s="134">
        <v>0</v>
      </c>
      <c r="G19" s="134">
        <v>0</v>
      </c>
      <c r="H19" s="134">
        <v>0</v>
      </c>
      <c r="I19" s="135"/>
      <c r="J19" s="249" t="s">
        <v>175</v>
      </c>
      <c r="K19" s="249"/>
      <c r="L19" s="249"/>
      <c r="M19" s="249"/>
      <c r="N19" s="249"/>
      <c r="O19" s="249"/>
      <c r="P19" s="249"/>
      <c r="Q19" s="249"/>
      <c r="Z19" s="131"/>
      <c r="AB19" s="142"/>
    </row>
    <row r="20" spans="1:28">
      <c r="A20" s="133">
        <v>25</v>
      </c>
      <c r="B20" s="134">
        <v>1.5803140596995875</v>
      </c>
      <c r="C20" s="134">
        <v>1.5803140596995875</v>
      </c>
      <c r="D20" s="134">
        <v>0</v>
      </c>
      <c r="E20" s="134">
        <v>0</v>
      </c>
      <c r="F20" s="134">
        <v>0</v>
      </c>
      <c r="G20" s="134">
        <v>0</v>
      </c>
      <c r="H20" s="134">
        <v>0</v>
      </c>
      <c r="I20" s="135"/>
      <c r="J20" s="249"/>
      <c r="K20" s="249"/>
      <c r="L20" s="249"/>
      <c r="M20" s="249"/>
      <c r="N20" s="249"/>
      <c r="O20" s="249"/>
      <c r="P20" s="249"/>
      <c r="Q20" s="249"/>
      <c r="Z20" s="131"/>
      <c r="AB20" s="142"/>
    </row>
    <row r="21" spans="1:28">
      <c r="A21" s="133">
        <v>25</v>
      </c>
      <c r="B21" s="134"/>
      <c r="C21" s="134">
        <v>1.3342558359610077</v>
      </c>
      <c r="D21" s="134">
        <v>0.2835471814393804</v>
      </c>
      <c r="E21" s="134">
        <v>0.42445472672488993</v>
      </c>
      <c r="F21" s="134">
        <v>0.11712602087503932</v>
      </c>
      <c r="G21" s="134">
        <v>0.42445472672488993</v>
      </c>
      <c r="H21" s="134">
        <v>0.28354718143937996</v>
      </c>
      <c r="I21" s="135"/>
      <c r="J21" s="249"/>
      <c r="K21" s="249"/>
      <c r="L21" s="249"/>
      <c r="M21" s="249"/>
      <c r="N21" s="249"/>
      <c r="O21" s="249"/>
      <c r="P21" s="249"/>
      <c r="Q21" s="249"/>
      <c r="Z21" s="131"/>
      <c r="AB21" s="142"/>
    </row>
    <row r="22" spans="1:28" ht="12.75" customHeight="1">
      <c r="A22" s="133">
        <v>26</v>
      </c>
      <c r="B22" s="134"/>
      <c r="C22" s="134">
        <v>0.74081497013802133</v>
      </c>
      <c r="D22" s="134">
        <v>0.5126231330980322</v>
      </c>
      <c r="E22" s="134">
        <v>0.76736898165393885</v>
      </c>
      <c r="F22" s="134">
        <v>0.21175138290381668</v>
      </c>
      <c r="G22" s="134">
        <v>0.76736898165393885</v>
      </c>
      <c r="H22" s="134">
        <v>0.51262313309803131</v>
      </c>
      <c r="I22" s="135"/>
      <c r="J22" s="249"/>
      <c r="K22" s="249"/>
      <c r="L22" s="249"/>
      <c r="M22" s="249"/>
      <c r="N22" s="249"/>
      <c r="O22" s="249"/>
      <c r="P22" s="249"/>
      <c r="Q22" s="249"/>
      <c r="R22" s="144"/>
      <c r="S22" s="144"/>
      <c r="Z22" s="131"/>
      <c r="AB22" s="142"/>
    </row>
    <row r="23" spans="1:28">
      <c r="A23" s="133">
        <v>26</v>
      </c>
      <c r="B23" s="134"/>
      <c r="C23" s="134">
        <v>0.5100289993489926</v>
      </c>
      <c r="D23" s="134">
        <v>0.69478752753422968</v>
      </c>
      <c r="E23" s="134">
        <v>1.0400591839226283</v>
      </c>
      <c r="F23" s="134">
        <v>0.28699879166701869</v>
      </c>
      <c r="G23" s="134">
        <v>1.0400591839226281</v>
      </c>
      <c r="H23" s="134">
        <v>0.69478752753422857</v>
      </c>
      <c r="I23" s="135"/>
      <c r="J23" s="32" t="s">
        <v>62</v>
      </c>
      <c r="K23" s="163"/>
      <c r="L23" s="163"/>
      <c r="M23" s="163"/>
      <c r="N23" s="163"/>
      <c r="O23" s="163"/>
      <c r="P23" s="163"/>
      <c r="Q23" s="163"/>
      <c r="R23" s="144"/>
      <c r="S23" s="144"/>
      <c r="Z23" s="131"/>
      <c r="AB23" s="142"/>
    </row>
    <row r="24" spans="1:28">
      <c r="A24" s="133">
        <v>26</v>
      </c>
      <c r="B24" s="134"/>
      <c r="C24" s="134">
        <v>0.38927817581645829</v>
      </c>
      <c r="D24" s="134">
        <v>0.85388905997230946</v>
      </c>
      <c r="E24" s="134">
        <v>1.2782255346855043</v>
      </c>
      <c r="F24" s="134">
        <v>0.35271952750715707</v>
      </c>
      <c r="G24" s="134">
        <v>1.2782255346855038</v>
      </c>
      <c r="H24" s="134">
        <v>0.85388905997230768</v>
      </c>
      <c r="I24" s="135"/>
      <c r="J24" s="32"/>
      <c r="K24" s="145"/>
      <c r="L24" s="145"/>
      <c r="M24" s="145"/>
      <c r="N24" s="145"/>
      <c r="O24" s="145"/>
      <c r="P24" s="145"/>
      <c r="Q24" s="145"/>
      <c r="R24" s="144"/>
      <c r="S24" s="144"/>
      <c r="Z24" s="131"/>
    </row>
    <row r="25" spans="1:28" ht="15" customHeight="1">
      <c r="A25" s="133">
        <v>26</v>
      </c>
      <c r="B25" s="134"/>
      <c r="C25" s="134">
        <v>-0.13493101117567763</v>
      </c>
      <c r="D25" s="134">
        <v>1.0135981844332238</v>
      </c>
      <c r="E25" s="134">
        <v>1.5173014176987216</v>
      </c>
      <c r="F25" s="134">
        <v>0.41869124392692525</v>
      </c>
      <c r="G25" s="134">
        <v>1.5173014176987212</v>
      </c>
      <c r="H25" s="134">
        <v>1.0135981844332225</v>
      </c>
      <c r="I25" s="135"/>
      <c r="J25" s="32"/>
      <c r="K25" s="145"/>
      <c r="L25" s="145"/>
      <c r="M25" s="145"/>
      <c r="N25" s="145"/>
      <c r="O25" s="145"/>
      <c r="P25" s="145"/>
      <c r="Q25" s="145"/>
      <c r="Z25" s="131"/>
    </row>
    <row r="26" spans="1:28" ht="15" customHeight="1">
      <c r="A26" s="133">
        <v>27</v>
      </c>
      <c r="B26" s="134"/>
      <c r="C26" s="134">
        <v>-0.85182032616663994</v>
      </c>
      <c r="D26" s="134">
        <v>1.2025468708578217</v>
      </c>
      <c r="E26" s="134">
        <v>1.8001473365128557</v>
      </c>
      <c r="F26" s="134">
        <v>0.49674106857386846</v>
      </c>
      <c r="G26" s="134">
        <v>1.8001473365128557</v>
      </c>
      <c r="H26" s="134">
        <v>1.2025468708578195</v>
      </c>
      <c r="I26" s="135"/>
      <c r="K26" s="146"/>
      <c r="L26" s="146"/>
      <c r="M26" s="146"/>
      <c r="N26" s="147"/>
      <c r="O26" s="147"/>
      <c r="P26" s="148"/>
      <c r="Q26" s="148"/>
      <c r="Z26" s="131"/>
    </row>
    <row r="27" spans="1:28" ht="15" customHeight="1">
      <c r="A27" s="133">
        <v>27</v>
      </c>
      <c r="B27" s="134"/>
      <c r="C27" s="134">
        <v>-1.325935673681681</v>
      </c>
      <c r="D27" s="134">
        <v>1.2968726455217152</v>
      </c>
      <c r="E27" s="134">
        <v>1.9413478968740456</v>
      </c>
      <c r="F27" s="134">
        <v>0.53570461106529477</v>
      </c>
      <c r="G27" s="134">
        <v>1.9413478968740452</v>
      </c>
      <c r="H27" s="134">
        <v>1.296872645521713</v>
      </c>
      <c r="I27" s="135"/>
      <c r="K27" s="146"/>
      <c r="L27" s="146"/>
      <c r="M27" s="146"/>
      <c r="N27" s="147"/>
      <c r="O27" s="147"/>
      <c r="P27" s="148"/>
      <c r="Q27" s="148"/>
      <c r="Z27" s="131"/>
    </row>
    <row r="28" spans="1:28" ht="15" customHeight="1">
      <c r="A28" s="133">
        <v>27</v>
      </c>
      <c r="B28" s="134"/>
      <c r="C28" s="134">
        <v>-1.7241012769895321</v>
      </c>
      <c r="D28" s="134">
        <v>1.3742373268565311</v>
      </c>
      <c r="E28" s="134">
        <v>2.0571586219443203</v>
      </c>
      <c r="F28" s="134">
        <v>0.56766196375352695</v>
      </c>
      <c r="G28" s="134">
        <v>2.0571586219443199</v>
      </c>
      <c r="H28" s="134">
        <v>1.3742373268565284</v>
      </c>
      <c r="I28" s="135"/>
      <c r="K28" s="146"/>
      <c r="L28" s="146"/>
      <c r="M28" s="146"/>
      <c r="N28" s="147"/>
      <c r="O28" s="147"/>
      <c r="P28" s="148"/>
      <c r="Q28" s="148"/>
      <c r="Z28" s="131"/>
    </row>
    <row r="29" spans="1:28" ht="15" customHeight="1">
      <c r="A29" s="133">
        <v>27</v>
      </c>
      <c r="B29" s="134"/>
      <c r="C29" s="134">
        <v>-2.0172662540426547</v>
      </c>
      <c r="D29" s="134">
        <v>1.4129679068537182</v>
      </c>
      <c r="E29" s="134">
        <v>2.115136196135504</v>
      </c>
      <c r="F29" s="134">
        <v>0.58366056651947518</v>
      </c>
      <c r="G29" s="134">
        <v>2.115136196135504</v>
      </c>
      <c r="H29" s="134">
        <v>1.4129679068537158</v>
      </c>
      <c r="I29" s="135"/>
      <c r="K29" s="146"/>
      <c r="L29" s="146"/>
      <c r="M29" s="146"/>
      <c r="N29" s="147"/>
      <c r="O29" s="147"/>
      <c r="P29" s="148"/>
      <c r="Q29" s="148"/>
      <c r="Z29" s="131"/>
    </row>
    <row r="30" spans="1:28" ht="15" customHeight="1">
      <c r="I30" s="131"/>
      <c r="K30" s="146"/>
      <c r="L30" s="146"/>
      <c r="M30" s="146"/>
      <c r="N30" s="147"/>
      <c r="O30" s="147"/>
      <c r="P30" s="148"/>
      <c r="Q30" s="148"/>
      <c r="Z30" s="131"/>
    </row>
    <row r="31" spans="1:28" ht="15" customHeight="1">
      <c r="A31" s="129"/>
      <c r="B31" s="129" t="s">
        <v>123</v>
      </c>
      <c r="C31" s="130">
        <v>-90</v>
      </c>
      <c r="D31" s="130">
        <v>-70.000000000000014</v>
      </c>
      <c r="E31" s="130">
        <v>-10</v>
      </c>
      <c r="F31" s="130">
        <v>10</v>
      </c>
      <c r="G31" s="130">
        <v>70.000000000000014</v>
      </c>
      <c r="H31" s="130">
        <v>89.999999999999986</v>
      </c>
      <c r="I31" s="131"/>
      <c r="J31" s="151"/>
      <c r="K31" s="151"/>
      <c r="L31" s="151"/>
      <c r="M31" s="151"/>
      <c r="N31" s="151"/>
      <c r="Z31" s="131"/>
    </row>
    <row r="32" spans="1:28" ht="15" customHeight="1">
      <c r="A32" s="133">
        <v>21</v>
      </c>
      <c r="B32" s="134">
        <v>2.9471597861513601</v>
      </c>
      <c r="C32" s="134">
        <v>2.9471597861513601</v>
      </c>
      <c r="D32" s="134">
        <v>0</v>
      </c>
      <c r="E32" s="134">
        <v>0</v>
      </c>
      <c r="F32" s="134">
        <v>0</v>
      </c>
      <c r="G32" s="134">
        <v>0</v>
      </c>
      <c r="H32" s="134">
        <v>0</v>
      </c>
      <c r="I32" s="131"/>
      <c r="J32" s="151"/>
      <c r="K32" s="151"/>
      <c r="L32" s="151"/>
      <c r="M32" s="151"/>
      <c r="N32" s="151"/>
      <c r="Z32" s="131"/>
    </row>
    <row r="33" spans="1:26" ht="15" customHeight="1">
      <c r="A33" s="133">
        <v>21</v>
      </c>
      <c r="B33" s="134">
        <v>3.5896625365792403</v>
      </c>
      <c r="C33" s="134">
        <v>3.5896625365792403</v>
      </c>
      <c r="D33" s="134">
        <v>0</v>
      </c>
      <c r="E33" s="134">
        <v>0</v>
      </c>
      <c r="F33" s="134">
        <v>0</v>
      </c>
      <c r="G33" s="134">
        <v>0</v>
      </c>
      <c r="H33" s="134">
        <v>0</v>
      </c>
      <c r="I33" s="131"/>
      <c r="J33" s="151"/>
      <c r="K33" s="151"/>
      <c r="L33" s="151"/>
      <c r="M33" s="151"/>
      <c r="N33" s="151"/>
      <c r="Z33" s="131"/>
    </row>
    <row r="34" spans="1:26" ht="15" customHeight="1">
      <c r="A34" s="133">
        <v>21</v>
      </c>
      <c r="B34" s="134">
        <v>4.8867841965034415</v>
      </c>
      <c r="C34" s="134">
        <v>4.8867841965034415</v>
      </c>
      <c r="D34" s="134">
        <v>0</v>
      </c>
      <c r="E34" s="134">
        <v>0</v>
      </c>
      <c r="F34" s="134">
        <v>0</v>
      </c>
      <c r="G34" s="134">
        <v>0</v>
      </c>
      <c r="H34" s="134">
        <v>0</v>
      </c>
      <c r="I34" s="131"/>
      <c r="J34" s="151"/>
      <c r="K34" s="151"/>
      <c r="L34" s="151"/>
      <c r="M34" s="151"/>
      <c r="N34" s="151"/>
      <c r="Z34" s="131"/>
    </row>
    <row r="35" spans="1:26" ht="14.5">
      <c r="A35" s="133">
        <v>21</v>
      </c>
      <c r="B35" s="134">
        <v>6.6336409922742519</v>
      </c>
      <c r="C35" s="134">
        <v>6.6336409922742519</v>
      </c>
      <c r="D35" s="134">
        <v>0</v>
      </c>
      <c r="E35" s="134">
        <v>0</v>
      </c>
      <c r="F35" s="134">
        <v>0</v>
      </c>
      <c r="G35" s="134">
        <v>0</v>
      </c>
      <c r="H35" s="134">
        <v>0</v>
      </c>
      <c r="I35" s="131"/>
      <c r="J35" s="151"/>
      <c r="K35" s="151"/>
      <c r="L35" s="151"/>
      <c r="M35" s="151"/>
      <c r="N35" s="151"/>
      <c r="Z35" s="131"/>
    </row>
    <row r="36" spans="1:26">
      <c r="A36" s="133">
        <v>22</v>
      </c>
      <c r="B36" s="134">
        <v>8.3096347529532153</v>
      </c>
      <c r="C36" s="134">
        <v>8.3096347529532153</v>
      </c>
      <c r="D36" s="134">
        <v>0</v>
      </c>
      <c r="E36" s="134">
        <v>0</v>
      </c>
      <c r="F36" s="134">
        <v>0</v>
      </c>
      <c r="G36" s="134">
        <v>0</v>
      </c>
      <c r="H36" s="134">
        <v>0</v>
      </c>
      <c r="I36" s="131"/>
      <c r="J36" s="131"/>
      <c r="K36" s="131"/>
      <c r="L36" s="131"/>
      <c r="M36" s="131"/>
      <c r="N36" s="131"/>
      <c r="Z36" s="131"/>
    </row>
    <row r="37" spans="1:26">
      <c r="A37" s="133">
        <v>22</v>
      </c>
      <c r="B37" s="134">
        <v>11.519063952885887</v>
      </c>
      <c r="C37" s="134">
        <v>11.519063952885887</v>
      </c>
      <c r="D37" s="134">
        <v>0</v>
      </c>
      <c r="E37" s="134">
        <v>0</v>
      </c>
      <c r="F37" s="134">
        <v>0</v>
      </c>
      <c r="G37" s="134">
        <v>0</v>
      </c>
      <c r="H37" s="134">
        <v>0</v>
      </c>
      <c r="I37" s="131"/>
      <c r="J37" s="131"/>
      <c r="K37" s="131"/>
      <c r="L37" s="131"/>
      <c r="M37" s="131"/>
      <c r="N37" s="131"/>
      <c r="P37" s="152"/>
      <c r="Z37" s="131"/>
    </row>
    <row r="38" spans="1:26">
      <c r="A38" s="133">
        <v>22</v>
      </c>
      <c r="B38" s="134">
        <v>13.647859538168007</v>
      </c>
      <c r="C38" s="134">
        <v>13.647859538168007</v>
      </c>
      <c r="D38" s="134">
        <v>0</v>
      </c>
      <c r="E38" s="134">
        <v>0</v>
      </c>
      <c r="F38" s="134">
        <v>0</v>
      </c>
      <c r="G38" s="134">
        <v>0</v>
      </c>
      <c r="H38" s="134">
        <v>0</v>
      </c>
      <c r="I38" s="131"/>
      <c r="P38" s="152"/>
      <c r="Z38" s="131"/>
    </row>
    <row r="39" spans="1:26">
      <c r="A39" s="133">
        <v>22</v>
      </c>
      <c r="B39" s="134">
        <v>12.976356314931351</v>
      </c>
      <c r="C39" s="134">
        <v>12.976356314931351</v>
      </c>
      <c r="D39" s="134">
        <v>0</v>
      </c>
      <c r="E39" s="134">
        <v>0</v>
      </c>
      <c r="F39" s="134">
        <v>0</v>
      </c>
      <c r="G39" s="134">
        <v>0</v>
      </c>
      <c r="H39" s="134">
        <v>0</v>
      </c>
      <c r="I39" s="131"/>
      <c r="P39" s="152"/>
      <c r="Z39" s="131"/>
    </row>
    <row r="40" spans="1:26">
      <c r="A40" s="133">
        <v>23</v>
      </c>
      <c r="B40" s="134">
        <v>11.901671966982235</v>
      </c>
      <c r="C40" s="134">
        <v>11.901671966982235</v>
      </c>
      <c r="D40" s="134">
        <v>0</v>
      </c>
      <c r="E40" s="134">
        <v>0</v>
      </c>
      <c r="F40" s="134">
        <v>0</v>
      </c>
      <c r="G40" s="134">
        <v>0</v>
      </c>
      <c r="H40" s="134">
        <v>0</v>
      </c>
      <c r="I40" s="131"/>
      <c r="Z40" s="131"/>
    </row>
    <row r="41" spans="1:26">
      <c r="A41" s="133">
        <v>23</v>
      </c>
      <c r="B41" s="134">
        <v>8.6905467200379576</v>
      </c>
      <c r="C41" s="134">
        <v>8.6905467200379576</v>
      </c>
      <c r="D41" s="134">
        <v>0</v>
      </c>
      <c r="E41" s="134">
        <v>0</v>
      </c>
      <c r="F41" s="134">
        <v>0</v>
      </c>
      <c r="G41" s="134">
        <v>0</v>
      </c>
      <c r="H41" s="134">
        <v>0</v>
      </c>
      <c r="I41" s="131"/>
      <c r="Z41" s="131"/>
    </row>
    <row r="42" spans="1:26">
      <c r="A42" s="133">
        <v>23</v>
      </c>
      <c r="B42" s="134">
        <v>5.2226591466458103</v>
      </c>
      <c r="C42" s="134">
        <v>5.2226591466458103</v>
      </c>
      <c r="D42" s="134">
        <v>0</v>
      </c>
      <c r="E42" s="134">
        <v>0</v>
      </c>
      <c r="F42" s="134">
        <v>0</v>
      </c>
      <c r="G42" s="134">
        <v>0</v>
      </c>
      <c r="H42" s="134">
        <v>0</v>
      </c>
      <c r="I42" s="131"/>
      <c r="Z42" s="131"/>
    </row>
    <row r="43" spans="1:26">
      <c r="A43" s="133">
        <v>23</v>
      </c>
      <c r="B43" s="134">
        <v>4.0125267622269831</v>
      </c>
      <c r="C43" s="134">
        <v>4.0125267622269831</v>
      </c>
      <c r="D43" s="134">
        <v>0</v>
      </c>
      <c r="E43" s="134">
        <v>0</v>
      </c>
      <c r="F43" s="134">
        <v>0</v>
      </c>
      <c r="G43" s="134">
        <v>0</v>
      </c>
      <c r="H43" s="134">
        <v>0</v>
      </c>
      <c r="I43" s="131"/>
    </row>
    <row r="44" spans="1:26">
      <c r="A44" s="133">
        <v>24</v>
      </c>
      <c r="B44" s="134">
        <v>3.3366953476207328</v>
      </c>
      <c r="C44" s="134">
        <v>3.3366953476207328</v>
      </c>
      <c r="D44" s="134">
        <v>0</v>
      </c>
      <c r="E44" s="134">
        <v>0</v>
      </c>
      <c r="F44" s="134">
        <v>0</v>
      </c>
      <c r="G44" s="134">
        <v>0</v>
      </c>
      <c r="H44" s="134">
        <v>0</v>
      </c>
      <c r="I44" s="131"/>
    </row>
    <row r="45" spans="1:26">
      <c r="A45" s="133">
        <v>24</v>
      </c>
      <c r="B45" s="134">
        <v>3.5604966749847193</v>
      </c>
      <c r="C45" s="134">
        <v>3.5604966749847193</v>
      </c>
      <c r="D45" s="134">
        <v>0</v>
      </c>
      <c r="E45" s="134">
        <v>0</v>
      </c>
      <c r="F45" s="134">
        <v>0</v>
      </c>
      <c r="G45" s="134">
        <v>0</v>
      </c>
      <c r="H45" s="134">
        <v>0</v>
      </c>
      <c r="I45" s="131"/>
    </row>
    <row r="46" spans="1:26">
      <c r="A46" s="133">
        <v>24</v>
      </c>
      <c r="B46" s="134">
        <v>4.3225958465072551</v>
      </c>
      <c r="C46" s="134">
        <v>4.3225958465072551</v>
      </c>
      <c r="D46" s="134">
        <v>0</v>
      </c>
      <c r="E46" s="134">
        <v>0</v>
      </c>
      <c r="F46" s="134">
        <v>0</v>
      </c>
      <c r="G46" s="134">
        <v>0</v>
      </c>
      <c r="H46" s="134">
        <v>0</v>
      </c>
      <c r="I46" s="131"/>
    </row>
    <row r="47" spans="1:26" ht="13" customHeight="1">
      <c r="A47" s="133">
        <v>24</v>
      </c>
      <c r="B47" s="134">
        <v>4.4692435672035797</v>
      </c>
      <c r="C47" s="134">
        <v>4.4692435672035797</v>
      </c>
      <c r="D47" s="134">
        <v>0</v>
      </c>
      <c r="E47" s="134">
        <v>0</v>
      </c>
      <c r="F47" s="134">
        <v>0</v>
      </c>
      <c r="G47" s="134">
        <v>0</v>
      </c>
      <c r="H47" s="134">
        <v>0</v>
      </c>
      <c r="I47" s="131"/>
    </row>
    <row r="48" spans="1:26">
      <c r="A48" s="133">
        <v>25</v>
      </c>
      <c r="B48" s="134">
        <v>4.8487587503910898</v>
      </c>
      <c r="C48" s="134">
        <v>4.8487587503910898</v>
      </c>
      <c r="D48" s="134">
        <v>0</v>
      </c>
      <c r="E48" s="134">
        <v>0</v>
      </c>
      <c r="F48" s="134">
        <v>0</v>
      </c>
      <c r="G48" s="134">
        <v>0</v>
      </c>
      <c r="H48" s="134">
        <v>0</v>
      </c>
      <c r="I48" s="131"/>
    </row>
    <row r="49" spans="1:17">
      <c r="A49" s="133">
        <v>25</v>
      </c>
      <c r="B49" s="134">
        <v>4.3600039932344474</v>
      </c>
      <c r="C49" s="134">
        <v>4.3600039932344474</v>
      </c>
      <c r="D49" s="134">
        <v>0</v>
      </c>
      <c r="E49" s="134">
        <v>0</v>
      </c>
      <c r="F49" s="134">
        <v>0</v>
      </c>
      <c r="G49" s="134">
        <v>0</v>
      </c>
      <c r="H49" s="134">
        <v>0</v>
      </c>
      <c r="I49" s="131"/>
    </row>
    <row r="50" spans="1:17">
      <c r="A50" s="133">
        <v>25</v>
      </c>
      <c r="B50" s="134">
        <v>4.2298463849922694</v>
      </c>
      <c r="C50" s="134">
        <v>4.2298463849922694</v>
      </c>
      <c r="D50" s="134">
        <v>0</v>
      </c>
      <c r="E50" s="134">
        <v>0</v>
      </c>
      <c r="F50" s="134">
        <v>0</v>
      </c>
      <c r="G50" s="134">
        <v>0</v>
      </c>
      <c r="H50" s="134">
        <v>0</v>
      </c>
      <c r="I50" s="131"/>
    </row>
    <row r="51" spans="1:17">
      <c r="A51" s="133">
        <v>25</v>
      </c>
      <c r="B51" s="134"/>
      <c r="C51" s="134">
        <v>3.4199940583321413</v>
      </c>
      <c r="D51" s="134">
        <v>2.4387382441303007E-2</v>
      </c>
      <c r="E51" s="134">
        <v>3.6506586653804352E-2</v>
      </c>
      <c r="F51" s="134">
        <v>1.0073798125615596E-2</v>
      </c>
      <c r="G51" s="134">
        <v>3.6506586653804352E-2</v>
      </c>
      <c r="H51" s="134">
        <v>2.4387382441303007E-2</v>
      </c>
      <c r="I51" s="131"/>
    </row>
    <row r="52" spans="1:17" ht="14.5">
      <c r="A52" s="133">
        <v>26</v>
      </c>
      <c r="B52" s="134"/>
      <c r="C52" s="134">
        <v>2.3414764496414646</v>
      </c>
      <c r="D52" s="134">
        <v>0.15763961793158598</v>
      </c>
      <c r="E52" s="134">
        <v>0.23597794416613604</v>
      </c>
      <c r="F52" s="134">
        <v>6.5116856696865177E-2</v>
      </c>
      <c r="G52" s="134">
        <v>0.23597794416613604</v>
      </c>
      <c r="H52" s="134">
        <v>0.15763961793158598</v>
      </c>
      <c r="I52" s="131"/>
      <c r="J52"/>
      <c r="K52"/>
      <c r="L52"/>
      <c r="M52"/>
      <c r="N52"/>
      <c r="O52"/>
      <c r="P52"/>
      <c r="Q52"/>
    </row>
    <row r="53" spans="1:17">
      <c r="A53" s="133">
        <v>26</v>
      </c>
      <c r="B53" s="134"/>
      <c r="C53" s="134">
        <v>1.7652151912384895</v>
      </c>
      <c r="D53" s="134">
        <v>0.3839935906804044</v>
      </c>
      <c r="E53" s="134">
        <v>0.5748175445404855</v>
      </c>
      <c r="F53" s="134">
        <v>0.15861783950594344</v>
      </c>
      <c r="G53" s="134">
        <v>0.5748175445404855</v>
      </c>
      <c r="H53" s="134">
        <v>0.38399359068040351</v>
      </c>
      <c r="I53" s="131"/>
    </row>
    <row r="54" spans="1:17">
      <c r="A54" s="133">
        <v>26</v>
      </c>
      <c r="B54" s="134"/>
      <c r="C54" s="134">
        <v>1.3570888120366273</v>
      </c>
      <c r="D54" s="134">
        <v>0.52907430170208247</v>
      </c>
      <c r="E54" s="134">
        <v>0.79199548733348912</v>
      </c>
      <c r="F54" s="134">
        <v>0.21854693596682129</v>
      </c>
      <c r="G54" s="134">
        <v>0.79199548733348912</v>
      </c>
      <c r="H54" s="134">
        <v>0.52907430170208158</v>
      </c>
      <c r="I54" s="131"/>
    </row>
    <row r="55" spans="1:17" customFormat="1" ht="14.5">
      <c r="A55" s="133">
        <v>26</v>
      </c>
      <c r="B55" s="134"/>
      <c r="C55" s="134">
        <v>1.5212653503915579</v>
      </c>
      <c r="D55" s="134">
        <v>0.61979622629859965</v>
      </c>
      <c r="E55" s="134">
        <v>0.92780127992537675</v>
      </c>
      <c r="F55" s="134">
        <v>0.25602182102889426</v>
      </c>
      <c r="G55" s="134">
        <v>0.92780127992537675</v>
      </c>
      <c r="H55" s="134">
        <v>0.61979622629859854</v>
      </c>
      <c r="I55" s="131"/>
      <c r="J55" s="139"/>
      <c r="K55" s="139"/>
      <c r="L55" s="139"/>
      <c r="M55" s="139"/>
      <c r="N55" s="139"/>
      <c r="O55" s="132"/>
      <c r="P55" s="132"/>
      <c r="Q55" s="139"/>
    </row>
    <row r="56" spans="1:17">
      <c r="A56" s="133">
        <v>27</v>
      </c>
      <c r="B56" s="134"/>
      <c r="C56" s="134">
        <v>1.5036180048262087</v>
      </c>
      <c r="D56" s="134">
        <v>0.68089074179929687</v>
      </c>
      <c r="E56" s="134">
        <v>1.0192564506295931</v>
      </c>
      <c r="F56" s="134">
        <v>0.28125838822578864</v>
      </c>
      <c r="G56" s="134">
        <v>1.0192564506295931</v>
      </c>
      <c r="H56" s="134">
        <v>0.68089074179929554</v>
      </c>
      <c r="I56" s="131"/>
    </row>
    <row r="57" spans="1:17">
      <c r="A57" s="133">
        <v>27</v>
      </c>
      <c r="B57" s="134"/>
      <c r="C57" s="134">
        <v>1.3616696705015201</v>
      </c>
      <c r="D57" s="134">
        <v>0.70505879080852374</v>
      </c>
      <c r="E57" s="134">
        <v>1.0554347070510151</v>
      </c>
      <c r="F57" s="134">
        <v>0.29124158537271194</v>
      </c>
      <c r="G57" s="134">
        <v>1.0554347070510146</v>
      </c>
      <c r="H57" s="134">
        <v>0.70505879080852196</v>
      </c>
      <c r="I57" s="131"/>
    </row>
    <row r="58" spans="1:17" ht="13.5" customHeight="1">
      <c r="A58" s="133">
        <v>27</v>
      </c>
      <c r="B58" s="134"/>
      <c r="C58" s="134">
        <v>1.1081138546922633</v>
      </c>
      <c r="D58" s="134">
        <v>0.70970728257565585</v>
      </c>
      <c r="E58" s="134">
        <v>1.0623932466939934</v>
      </c>
      <c r="F58" s="134">
        <v>0.29316175732078298</v>
      </c>
      <c r="G58" s="134">
        <v>1.0623932466939929</v>
      </c>
      <c r="H58" s="134">
        <v>0.7097072825756543</v>
      </c>
      <c r="I58" s="131"/>
    </row>
    <row r="59" spans="1:17" ht="13.5" customHeight="1">
      <c r="A59" s="133">
        <v>27</v>
      </c>
      <c r="B59" s="134"/>
      <c r="C59" s="134">
        <v>0.96578602598044272</v>
      </c>
      <c r="D59" s="134">
        <v>0.73862892408031922</v>
      </c>
      <c r="E59" s="134">
        <v>1.105687372838998</v>
      </c>
      <c r="F59" s="134">
        <v>0.30510854081346217</v>
      </c>
      <c r="G59" s="134">
        <v>1.1056873728389975</v>
      </c>
      <c r="H59" s="134">
        <v>0.73862892408031833</v>
      </c>
      <c r="I59" s="131"/>
    </row>
    <row r="60" spans="1:17" ht="14.5">
      <c r="A60"/>
      <c r="B60"/>
      <c r="C60"/>
      <c r="D60"/>
      <c r="E60"/>
      <c r="F60"/>
      <c r="G60"/>
      <c r="H60"/>
      <c r="I60" s="131"/>
    </row>
    <row r="61" spans="1:17">
      <c r="A61" s="129"/>
      <c r="B61" s="129" t="s">
        <v>164</v>
      </c>
      <c r="C61" s="130">
        <v>-90</v>
      </c>
      <c r="D61" s="130">
        <v>-70.000000000000014</v>
      </c>
      <c r="E61" s="130">
        <v>-10</v>
      </c>
      <c r="F61" s="130">
        <v>10</v>
      </c>
      <c r="G61" s="130">
        <v>70.000000000000014</v>
      </c>
      <c r="H61" s="130">
        <v>89.999999999999986</v>
      </c>
      <c r="I61" s="131"/>
    </row>
    <row r="62" spans="1:17">
      <c r="A62" s="133">
        <v>21</v>
      </c>
      <c r="B62" s="134">
        <v>3.183167632169841</v>
      </c>
      <c r="C62" s="134">
        <v>3.183167632169841</v>
      </c>
      <c r="D62" s="134">
        <v>0</v>
      </c>
      <c r="E62" s="134">
        <v>0</v>
      </c>
      <c r="F62" s="134">
        <v>0</v>
      </c>
      <c r="G62" s="134">
        <v>0</v>
      </c>
      <c r="H62" s="134">
        <v>0</v>
      </c>
      <c r="I62" s="131"/>
    </row>
    <row r="63" spans="1:17">
      <c r="A63" s="133">
        <v>21</v>
      </c>
      <c r="B63" s="134">
        <v>3.2308466249089633</v>
      </c>
      <c r="C63" s="134">
        <v>3.2308466249089633</v>
      </c>
      <c r="D63" s="134">
        <v>0</v>
      </c>
      <c r="E63" s="134">
        <v>0</v>
      </c>
      <c r="F63" s="134">
        <v>0</v>
      </c>
      <c r="G63" s="134">
        <v>0</v>
      </c>
      <c r="H63" s="134">
        <v>0</v>
      </c>
      <c r="I63" s="131"/>
    </row>
    <row r="64" spans="1:17">
      <c r="A64" s="133">
        <v>21</v>
      </c>
      <c r="B64" s="134">
        <v>3.9227893147307782</v>
      </c>
      <c r="C64" s="134">
        <v>3.9227893147307782</v>
      </c>
      <c r="D64" s="134">
        <v>0</v>
      </c>
      <c r="E64" s="134">
        <v>0</v>
      </c>
      <c r="F64" s="134">
        <v>0</v>
      </c>
      <c r="G64" s="134">
        <v>0</v>
      </c>
      <c r="H64" s="134">
        <v>0</v>
      </c>
    </row>
    <row r="65" spans="1:8">
      <c r="A65" s="133">
        <v>21</v>
      </c>
      <c r="B65" s="134">
        <v>4.7234972547075813</v>
      </c>
      <c r="C65" s="134">
        <v>4.7234972547075813</v>
      </c>
      <c r="D65" s="134">
        <v>0</v>
      </c>
      <c r="E65" s="134">
        <v>0</v>
      </c>
      <c r="F65" s="134">
        <v>0</v>
      </c>
      <c r="G65" s="134">
        <v>0</v>
      </c>
      <c r="H65" s="134">
        <v>0</v>
      </c>
    </row>
    <row r="66" spans="1:8">
      <c r="A66" s="133">
        <v>22</v>
      </c>
      <c r="B66" s="134">
        <v>6.6464464805698498</v>
      </c>
      <c r="C66" s="134">
        <v>6.6464464805698498</v>
      </c>
      <c r="D66" s="134">
        <v>0</v>
      </c>
      <c r="E66" s="134">
        <v>0</v>
      </c>
      <c r="F66" s="134">
        <v>0</v>
      </c>
      <c r="G66" s="134">
        <v>0</v>
      </c>
      <c r="H66" s="134">
        <v>0</v>
      </c>
    </row>
    <row r="67" spans="1:8">
      <c r="A67" s="133">
        <v>22</v>
      </c>
      <c r="B67" s="134">
        <v>8.8588637515582178</v>
      </c>
      <c r="C67" s="134">
        <v>8.8588637515582178</v>
      </c>
      <c r="D67" s="134">
        <v>0</v>
      </c>
      <c r="E67" s="134">
        <v>0</v>
      </c>
      <c r="F67" s="134">
        <v>0</v>
      </c>
      <c r="G67" s="134">
        <v>0</v>
      </c>
      <c r="H67" s="134">
        <v>0</v>
      </c>
    </row>
    <row r="68" spans="1:8">
      <c r="A68" s="133">
        <v>22</v>
      </c>
      <c r="B68" s="134">
        <v>10.308271685532503</v>
      </c>
      <c r="C68" s="134">
        <v>10.308271685532503</v>
      </c>
      <c r="D68" s="134">
        <v>0</v>
      </c>
      <c r="E68" s="134">
        <v>0</v>
      </c>
      <c r="F68" s="134">
        <v>0</v>
      </c>
      <c r="G68" s="134">
        <v>0</v>
      </c>
      <c r="H68" s="134">
        <v>0</v>
      </c>
    </row>
    <row r="69" spans="1:8">
      <c r="A69" s="133">
        <v>22</v>
      </c>
      <c r="B69" s="134">
        <v>10.313103088789106</v>
      </c>
      <c r="C69" s="134">
        <v>10.313103088789106</v>
      </c>
      <c r="D69" s="134">
        <v>0</v>
      </c>
      <c r="E69" s="134">
        <v>0</v>
      </c>
      <c r="F69" s="134">
        <v>0</v>
      </c>
      <c r="G69" s="134">
        <v>0</v>
      </c>
      <c r="H69" s="134">
        <v>0</v>
      </c>
    </row>
    <row r="70" spans="1:8">
      <c r="A70" s="133">
        <v>23</v>
      </c>
      <c r="B70" s="134">
        <v>9.9620399104740187</v>
      </c>
      <c r="C70" s="134">
        <v>9.9620399104740187</v>
      </c>
      <c r="D70" s="134">
        <v>0</v>
      </c>
      <c r="E70" s="134">
        <v>0</v>
      </c>
      <c r="F70" s="134">
        <v>0</v>
      </c>
      <c r="G70" s="134">
        <v>0</v>
      </c>
      <c r="H70" s="134">
        <v>0</v>
      </c>
    </row>
    <row r="71" spans="1:8">
      <c r="A71" s="133">
        <v>23</v>
      </c>
      <c r="B71" s="134">
        <v>8.7189310353784464</v>
      </c>
      <c r="C71" s="134">
        <v>8.7189310353784464</v>
      </c>
      <c r="D71" s="134">
        <v>0</v>
      </c>
      <c r="E71" s="134">
        <v>0</v>
      </c>
      <c r="F71" s="134">
        <v>0</v>
      </c>
      <c r="G71" s="134">
        <v>0</v>
      </c>
      <c r="H71" s="134">
        <v>0</v>
      </c>
    </row>
    <row r="72" spans="1:8">
      <c r="A72" s="133">
        <v>23</v>
      </c>
      <c r="B72" s="134">
        <v>6.5614866652912411</v>
      </c>
      <c r="C72" s="134">
        <v>6.5614866652912411</v>
      </c>
      <c r="D72" s="134">
        <v>0</v>
      </c>
      <c r="E72" s="134">
        <v>0</v>
      </c>
      <c r="F72" s="134">
        <v>0</v>
      </c>
      <c r="G72" s="134">
        <v>0</v>
      </c>
      <c r="H72" s="134">
        <v>0</v>
      </c>
    </row>
    <row r="73" spans="1:8">
      <c r="A73" s="133">
        <v>23</v>
      </c>
      <c r="B73" s="134">
        <v>5.1396244792019274</v>
      </c>
      <c r="C73" s="134">
        <v>5.1396244792019274</v>
      </c>
      <c r="D73" s="134">
        <v>0</v>
      </c>
      <c r="E73" s="134">
        <v>0</v>
      </c>
      <c r="F73" s="134">
        <v>0</v>
      </c>
      <c r="G73" s="134">
        <v>0</v>
      </c>
      <c r="H73" s="134">
        <v>0</v>
      </c>
    </row>
    <row r="74" spans="1:8">
      <c r="A74" s="133">
        <v>24</v>
      </c>
      <c r="B74" s="134">
        <v>4.0423233567014449</v>
      </c>
      <c r="C74" s="134">
        <v>4.0423233567014449</v>
      </c>
      <c r="D74" s="134">
        <v>0</v>
      </c>
      <c r="E74" s="134">
        <v>0</v>
      </c>
      <c r="F74" s="134">
        <v>0</v>
      </c>
      <c r="G74" s="134">
        <v>0</v>
      </c>
      <c r="H74" s="134">
        <v>0</v>
      </c>
    </row>
    <row r="75" spans="1:8">
      <c r="A75" s="133">
        <v>24</v>
      </c>
      <c r="B75" s="134">
        <v>3.3950453782611163</v>
      </c>
      <c r="C75" s="134">
        <v>3.3950453782611163</v>
      </c>
      <c r="D75" s="134">
        <v>0</v>
      </c>
      <c r="E75" s="134">
        <v>0</v>
      </c>
      <c r="F75" s="134">
        <v>0</v>
      </c>
      <c r="G75" s="134">
        <v>0</v>
      </c>
      <c r="H75" s="134">
        <v>0</v>
      </c>
    </row>
    <row r="76" spans="1:8">
      <c r="A76" s="133">
        <v>24</v>
      </c>
      <c r="B76" s="134">
        <v>3.6320565976367476</v>
      </c>
      <c r="C76" s="134">
        <v>3.6320565976367476</v>
      </c>
      <c r="D76" s="134">
        <v>0</v>
      </c>
      <c r="E76" s="134">
        <v>0</v>
      </c>
      <c r="F76" s="134">
        <v>0</v>
      </c>
      <c r="G76" s="134">
        <v>0</v>
      </c>
      <c r="H76" s="134">
        <v>0</v>
      </c>
    </row>
    <row r="77" spans="1:8">
      <c r="A77" s="133">
        <v>24</v>
      </c>
      <c r="B77" s="134">
        <v>4.2027061259512459</v>
      </c>
      <c r="C77" s="134">
        <v>4.2027061259512459</v>
      </c>
      <c r="D77" s="134">
        <v>0</v>
      </c>
      <c r="E77" s="134">
        <v>0</v>
      </c>
      <c r="F77" s="134">
        <v>0</v>
      </c>
      <c r="G77" s="134">
        <v>0</v>
      </c>
      <c r="H77" s="134">
        <v>0</v>
      </c>
    </row>
    <row r="78" spans="1:8">
      <c r="A78" s="133">
        <v>25</v>
      </c>
      <c r="B78" s="134">
        <v>3.9083965698035619</v>
      </c>
      <c r="C78" s="134">
        <v>3.9083965698035619</v>
      </c>
      <c r="D78" s="134">
        <v>0</v>
      </c>
      <c r="E78" s="134">
        <v>0</v>
      </c>
      <c r="F78" s="134">
        <v>0</v>
      </c>
      <c r="G78" s="134">
        <v>0</v>
      </c>
      <c r="H78" s="134">
        <v>0</v>
      </c>
    </row>
    <row r="79" spans="1:8">
      <c r="A79" s="133">
        <v>25</v>
      </c>
      <c r="B79" s="134">
        <v>3.6318608491144819</v>
      </c>
      <c r="C79" s="134">
        <v>3.6318608491144819</v>
      </c>
      <c r="D79" s="134">
        <v>0</v>
      </c>
      <c r="E79" s="134">
        <v>0</v>
      </c>
      <c r="F79" s="134">
        <v>0</v>
      </c>
      <c r="G79" s="134">
        <v>0</v>
      </c>
      <c r="H79" s="134">
        <v>0</v>
      </c>
    </row>
    <row r="80" spans="1:8">
      <c r="A80" s="133">
        <v>25</v>
      </c>
      <c r="B80" s="134">
        <v>3.9358971944631622</v>
      </c>
      <c r="C80" s="134">
        <v>3.9358971944631622</v>
      </c>
      <c r="D80" s="134">
        <v>0</v>
      </c>
      <c r="E80" s="134">
        <v>0</v>
      </c>
      <c r="F80" s="134">
        <v>0</v>
      </c>
      <c r="G80" s="134">
        <v>0</v>
      </c>
      <c r="H80" s="134">
        <v>0</v>
      </c>
    </row>
    <row r="81" spans="1:8">
      <c r="A81" s="133">
        <v>25</v>
      </c>
      <c r="B81" s="134"/>
      <c r="C81" s="134">
        <v>3.3781962503059173</v>
      </c>
      <c r="D81" s="134">
        <v>1.875552427525351E-2</v>
      </c>
      <c r="E81" s="134">
        <v>2.807600093368201E-2</v>
      </c>
      <c r="F81" s="134">
        <v>7.7474229037797215E-3</v>
      </c>
      <c r="G81" s="134">
        <v>2.807600093368201E-2</v>
      </c>
      <c r="H81" s="134">
        <v>1.875552427525351E-2</v>
      </c>
    </row>
    <row r="82" spans="1:8">
      <c r="A82" s="133">
        <v>26</v>
      </c>
      <c r="B82" s="134"/>
      <c r="C82" s="134">
        <v>3.0776553379690199</v>
      </c>
      <c r="D82" s="134">
        <v>0.13094033671196392</v>
      </c>
      <c r="E82" s="134">
        <v>0.19601057063663241</v>
      </c>
      <c r="F82" s="134">
        <v>5.4088072867650716E-2</v>
      </c>
      <c r="G82" s="134">
        <v>0.19601057063663241</v>
      </c>
      <c r="H82" s="134">
        <v>0.13094033671196392</v>
      </c>
    </row>
    <row r="83" spans="1:8">
      <c r="A83" s="133">
        <v>26</v>
      </c>
      <c r="B83" s="134"/>
      <c r="C83" s="134">
        <v>2.485581407371694</v>
      </c>
      <c r="D83" s="134">
        <v>0.34937178386365408</v>
      </c>
      <c r="E83" s="134">
        <v>0.52299058058857106</v>
      </c>
      <c r="F83" s="134">
        <v>0.14431646487275174</v>
      </c>
      <c r="G83" s="134">
        <v>0.52299058058857106</v>
      </c>
      <c r="H83" s="134">
        <v>0.34937178386365364</v>
      </c>
    </row>
    <row r="84" spans="1:8">
      <c r="A84" s="133">
        <v>26</v>
      </c>
      <c r="B84" s="134"/>
      <c r="C84" s="134">
        <v>1.4464947141362778</v>
      </c>
      <c r="D84" s="134">
        <v>0.55723367507952148</v>
      </c>
      <c r="E84" s="134">
        <v>0.83414853950276369</v>
      </c>
      <c r="F84" s="134">
        <v>0.23017884617411433</v>
      </c>
      <c r="G84" s="134">
        <v>0.83414853950276369</v>
      </c>
      <c r="H84" s="134">
        <v>0.55723367507952082</v>
      </c>
    </row>
    <row r="85" spans="1:8">
      <c r="A85" s="133">
        <v>26</v>
      </c>
      <c r="B85" s="134"/>
      <c r="C85" s="134">
        <v>0.97020546800495922</v>
      </c>
      <c r="D85" s="134">
        <v>0.74198074821085203</v>
      </c>
      <c r="E85" s="134">
        <v>1.1107048714723231</v>
      </c>
      <c r="F85" s="134">
        <v>0.30649309283436121</v>
      </c>
      <c r="G85" s="134">
        <v>1.1107048714723229</v>
      </c>
      <c r="H85" s="134">
        <v>0.74198074821085136</v>
      </c>
    </row>
    <row r="86" spans="1:8">
      <c r="A86" s="133">
        <v>27</v>
      </c>
      <c r="B86" s="134"/>
      <c r="C86" s="134">
        <v>0.85483545805083372</v>
      </c>
      <c r="D86" s="134">
        <v>0.81918666416521457</v>
      </c>
      <c r="E86" s="134">
        <v>1.2262779333930949</v>
      </c>
      <c r="F86" s="134">
        <v>0.33838486364246068</v>
      </c>
      <c r="G86" s="134">
        <v>1.226277933393094</v>
      </c>
      <c r="H86" s="134">
        <v>0.81918666416521368</v>
      </c>
    </row>
    <row r="87" spans="1:8">
      <c r="A87" s="133">
        <v>27</v>
      </c>
      <c r="B87" s="134"/>
      <c r="C87" s="134">
        <v>0.97608017246408307</v>
      </c>
      <c r="D87" s="134">
        <v>0.79985559453069022</v>
      </c>
      <c r="E87" s="134">
        <v>1.1973403723234701</v>
      </c>
      <c r="F87" s="134">
        <v>0.33039969780848377</v>
      </c>
      <c r="G87" s="134">
        <v>1.1973403723234703</v>
      </c>
      <c r="H87" s="134">
        <v>0.79985559453068866</v>
      </c>
    </row>
    <row r="88" spans="1:8">
      <c r="A88" s="133">
        <v>27</v>
      </c>
      <c r="B88" s="134"/>
      <c r="C88" s="134">
        <v>0.98414014528355676</v>
      </c>
      <c r="D88" s="134">
        <v>0.7802431203527842</v>
      </c>
      <c r="E88" s="134">
        <v>1.1679815639398941</v>
      </c>
      <c r="F88" s="134">
        <v>0.3222982910221015</v>
      </c>
      <c r="G88" s="134">
        <v>1.1679815639398941</v>
      </c>
      <c r="H88" s="134">
        <v>0.78024312035278243</v>
      </c>
    </row>
    <row r="89" spans="1:8">
      <c r="A89" s="133">
        <v>27</v>
      </c>
      <c r="B89" s="134"/>
      <c r="C89" s="134">
        <v>0.91323037715647137</v>
      </c>
      <c r="D89" s="134">
        <v>0.78587556440586148</v>
      </c>
      <c r="E89" s="134">
        <v>1.1764130267010682</v>
      </c>
      <c r="F89" s="134">
        <v>0.32462490825874379</v>
      </c>
      <c r="G89" s="134">
        <v>1.1764130267010677</v>
      </c>
      <c r="H89" s="134">
        <v>0.78587556440586059</v>
      </c>
    </row>
  </sheetData>
  <mergeCells count="2">
    <mergeCell ref="O5:Q5"/>
    <mergeCell ref="J19:Q22"/>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E33" sqref="E33"/>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61" t="s">
        <v>126</v>
      </c>
      <c r="B1" s="161"/>
      <c r="C1" s="1"/>
      <c r="D1" s="1"/>
      <c r="E1" s="1"/>
    </row>
    <row r="2" spans="1:10" ht="12.75" customHeight="1">
      <c r="A2" s="2" t="s">
        <v>16</v>
      </c>
      <c r="B2" s="3"/>
      <c r="C2" s="3"/>
      <c r="D2" s="1"/>
      <c r="E2" s="1"/>
    </row>
    <row r="3" spans="1:10" ht="6.75" customHeight="1">
      <c r="A3" s="4"/>
      <c r="B3" s="3"/>
      <c r="C3" s="4"/>
      <c r="D3" s="4"/>
      <c r="E3" s="4"/>
    </row>
    <row r="4" spans="1:10" ht="15" customHeight="1" thickBot="1">
      <c r="A4" s="5"/>
      <c r="B4" s="6">
        <v>2024</v>
      </c>
      <c r="C4" s="6" t="s">
        <v>17</v>
      </c>
      <c r="D4" s="6" t="s">
        <v>18</v>
      </c>
      <c r="E4" s="6" t="s">
        <v>19</v>
      </c>
      <c r="G4" s="6"/>
      <c r="H4" s="6"/>
      <c r="I4" s="6"/>
      <c r="J4" s="6"/>
    </row>
    <row r="5" spans="1:10" ht="15" customHeight="1">
      <c r="A5" s="7"/>
      <c r="B5" s="225" t="s">
        <v>20</v>
      </c>
      <c r="C5" s="225"/>
      <c r="D5" s="225"/>
      <c r="E5" s="225"/>
    </row>
    <row r="6" spans="1:10" ht="9" customHeight="1">
      <c r="A6" s="8" t="s">
        <v>10</v>
      </c>
      <c r="B6" s="160">
        <v>2.6443115486990791</v>
      </c>
      <c r="C6" s="185">
        <v>2.4</v>
      </c>
      <c r="D6" s="185" t="s">
        <v>158</v>
      </c>
      <c r="E6" s="185" t="s">
        <v>133</v>
      </c>
      <c r="G6" s="9"/>
      <c r="H6" s="9"/>
      <c r="I6" s="9"/>
      <c r="J6" s="9"/>
    </row>
    <row r="7" spans="1:10" ht="9" customHeight="1">
      <c r="A7" s="8" t="s">
        <v>21</v>
      </c>
      <c r="B7" s="10">
        <v>2.8357794881480629</v>
      </c>
      <c r="C7" s="10">
        <v>3.2110730871893338</v>
      </c>
      <c r="D7" s="10">
        <v>3.4899432840668254</v>
      </c>
      <c r="E7" s="10">
        <v>2.3399669052488719</v>
      </c>
      <c r="F7" s="11"/>
      <c r="G7" s="12"/>
      <c r="H7" s="12"/>
      <c r="I7" s="12"/>
      <c r="J7" s="12"/>
    </row>
    <row r="8" spans="1:10" ht="9" customHeight="1">
      <c r="A8" s="8" t="s">
        <v>22</v>
      </c>
      <c r="B8" s="10">
        <v>1.3439191755605435</v>
      </c>
      <c r="C8" s="10">
        <v>4.3877671173379014</v>
      </c>
      <c r="D8" s="10">
        <v>2.9964944231574293</v>
      </c>
      <c r="E8" s="10">
        <v>2.4107014512646003</v>
      </c>
      <c r="F8" s="11"/>
      <c r="G8" s="12"/>
      <c r="H8" s="12"/>
      <c r="I8" s="12"/>
      <c r="J8" s="12"/>
    </row>
    <row r="9" spans="1:10" ht="9" customHeight="1">
      <c r="A9" s="8" t="s">
        <v>23</v>
      </c>
      <c r="B9" s="10">
        <v>0.74314061559535105</v>
      </c>
      <c r="C9" s="10">
        <v>4.016429436709771</v>
      </c>
      <c r="D9" s="10">
        <v>3.2510177468562347</v>
      </c>
      <c r="E9" s="10">
        <v>2.615784483532309</v>
      </c>
      <c r="F9" s="11"/>
      <c r="G9" s="12"/>
      <c r="H9" s="12"/>
      <c r="I9" s="12"/>
      <c r="J9" s="12"/>
    </row>
    <row r="10" spans="1:10" ht="9" customHeight="1">
      <c r="A10" s="8" t="s">
        <v>24</v>
      </c>
      <c r="B10" s="10">
        <v>-1.448287607511574</v>
      </c>
      <c r="C10" s="10">
        <v>7.0405738302994791</v>
      </c>
      <c r="D10" s="10">
        <v>4.9289338892116916</v>
      </c>
      <c r="E10" s="10">
        <v>3.0771915477078693</v>
      </c>
      <c r="F10" s="11"/>
      <c r="G10" s="12"/>
      <c r="H10" s="12"/>
      <c r="I10" s="12"/>
      <c r="J10" s="12"/>
    </row>
    <row r="11" spans="1:10" ht="9" customHeight="1">
      <c r="A11" s="8" t="s">
        <v>25</v>
      </c>
      <c r="B11" s="10">
        <v>1.4445952512341904</v>
      </c>
      <c r="C11" s="10">
        <v>3.0456525534567191</v>
      </c>
      <c r="D11" s="10">
        <v>2.6916935342769364</v>
      </c>
      <c r="E11" s="10">
        <v>2.4577879824584556</v>
      </c>
      <c r="F11" s="11"/>
      <c r="G11" s="12"/>
      <c r="H11" s="12"/>
      <c r="I11" s="12"/>
      <c r="J11" s="12"/>
    </row>
    <row r="12" spans="1:10" ht="9" customHeight="1">
      <c r="A12" s="8" t="s">
        <v>26</v>
      </c>
      <c r="B12" s="10">
        <v>1.0475647334481124</v>
      </c>
      <c r="C12" s="10">
        <v>2.7400800529498355</v>
      </c>
      <c r="D12" s="10">
        <v>2.5426020081816176</v>
      </c>
      <c r="E12" s="10">
        <v>2.1342898724657999</v>
      </c>
      <c r="F12" s="11"/>
      <c r="G12" s="12"/>
      <c r="H12" s="12"/>
      <c r="I12" s="12"/>
      <c r="J12" s="12"/>
    </row>
    <row r="13" spans="1:10" ht="9" customHeight="1">
      <c r="A13" s="8" t="s">
        <v>27</v>
      </c>
      <c r="B13" s="10">
        <v>6.6447431763129003</v>
      </c>
      <c r="C13" s="10">
        <v>4.6034712284979094</v>
      </c>
      <c r="D13" s="10">
        <v>1.7597283814258446</v>
      </c>
      <c r="E13" s="10">
        <v>2.7307336522788717</v>
      </c>
      <c r="F13" s="11"/>
      <c r="G13" s="12"/>
      <c r="H13" s="12"/>
      <c r="I13" s="12"/>
      <c r="J13" s="12"/>
    </row>
    <row r="14" spans="1:10" ht="9" customHeight="1">
      <c r="A14" s="8" t="s">
        <v>28</v>
      </c>
      <c r="B14" s="10">
        <v>2.4566141188856676</v>
      </c>
      <c r="C14" s="10">
        <v>11.257973977892789</v>
      </c>
      <c r="D14" s="10">
        <v>3.402453920665053</v>
      </c>
      <c r="E14" s="10">
        <v>3.891196522668821</v>
      </c>
      <c r="F14" s="11"/>
      <c r="G14" s="12"/>
      <c r="H14" s="12"/>
      <c r="I14" s="12"/>
      <c r="J14" s="12"/>
    </row>
    <row r="15" spans="1:10" ht="9" customHeight="1">
      <c r="A15" s="8" t="s">
        <v>29</v>
      </c>
      <c r="B15" s="10">
        <v>-1.4645705671351823</v>
      </c>
      <c r="C15" s="10">
        <v>-2.4921853333770896</v>
      </c>
      <c r="D15" s="10">
        <v>-2.1721246726851771</v>
      </c>
      <c r="E15" s="10">
        <v>-2.5073172541563817</v>
      </c>
      <c r="F15" s="11"/>
      <c r="G15" s="12"/>
      <c r="H15" s="12"/>
      <c r="I15" s="12"/>
      <c r="J15" s="12"/>
    </row>
    <row r="16" spans="1:10" ht="9" customHeight="1">
      <c r="A16" s="8" t="s">
        <v>30</v>
      </c>
      <c r="B16" s="10">
        <v>21.775095122909388</v>
      </c>
      <c r="C16" s="10">
        <v>21.813627413566781</v>
      </c>
      <c r="D16" s="10">
        <v>22.303709801680924</v>
      </c>
      <c r="E16" s="10">
        <v>21.962459942455304</v>
      </c>
      <c r="F16" s="11"/>
      <c r="G16" s="12"/>
      <c r="H16" s="12"/>
      <c r="I16" s="12"/>
      <c r="J16" s="12"/>
    </row>
    <row r="17" spans="1:10" ht="9" customHeight="1">
      <c r="A17" s="8" t="s">
        <v>31</v>
      </c>
      <c r="B17" s="10">
        <v>23.239665690044571</v>
      </c>
      <c r="C17" s="10">
        <v>24.305812746943872</v>
      </c>
      <c r="D17" s="10">
        <v>24.475834474366103</v>
      </c>
      <c r="E17" s="10">
        <v>24.469777196611687</v>
      </c>
      <c r="F17" s="11"/>
      <c r="G17" s="12"/>
      <c r="H17" s="12"/>
      <c r="I17" s="12"/>
      <c r="J17" s="12"/>
    </row>
    <row r="18" spans="1:10" ht="9" customHeight="1">
      <c r="A18" s="8" t="s">
        <v>32</v>
      </c>
      <c r="B18" s="10">
        <v>23.489351298178871</v>
      </c>
      <c r="C18" s="10">
        <v>24.20751195141856</v>
      </c>
      <c r="D18" s="10">
        <v>24.618412284648237</v>
      </c>
      <c r="E18" s="10">
        <v>24.816056242225105</v>
      </c>
      <c r="F18" s="11"/>
      <c r="G18" s="12"/>
      <c r="H18" s="12"/>
      <c r="I18" s="12"/>
      <c r="J18" s="12"/>
    </row>
    <row r="19" spans="1:10" ht="9" customHeight="1">
      <c r="A19" s="8" t="s">
        <v>33</v>
      </c>
      <c r="B19" s="10">
        <v>23.155852313267946</v>
      </c>
      <c r="C19" s="10">
        <v>24.207579734694196</v>
      </c>
      <c r="D19" s="10">
        <v>24.791834930176403</v>
      </c>
      <c r="E19" s="10">
        <v>25.033996826333336</v>
      </c>
      <c r="F19" s="11"/>
      <c r="G19" s="12"/>
      <c r="H19" s="12"/>
      <c r="I19" s="12"/>
      <c r="J19" s="12"/>
    </row>
    <row r="20" spans="1:10" ht="9" customHeight="1">
      <c r="A20" s="8"/>
      <c r="B20" s="226" t="s">
        <v>34</v>
      </c>
      <c r="C20" s="226"/>
      <c r="D20" s="226"/>
      <c r="E20" s="226"/>
      <c r="F20" s="11"/>
      <c r="G20" s="12"/>
      <c r="H20" s="12"/>
      <c r="I20" s="12"/>
      <c r="J20" s="12"/>
    </row>
    <row r="21" spans="1:10" ht="9" customHeight="1">
      <c r="A21" s="8" t="s">
        <v>35</v>
      </c>
      <c r="B21" s="13">
        <v>-4852.7168107412936</v>
      </c>
      <c r="C21" s="13">
        <v>-8800</v>
      </c>
      <c r="D21" s="13">
        <v>-8500</v>
      </c>
      <c r="E21" s="13">
        <v>-10300</v>
      </c>
      <c r="F21" s="11"/>
      <c r="G21" s="12"/>
      <c r="H21" s="12"/>
      <c r="I21" s="12"/>
      <c r="J21" s="12"/>
    </row>
    <row r="22" spans="1:10" ht="9" customHeight="1">
      <c r="A22" s="8" t="s">
        <v>36</v>
      </c>
      <c r="B22" s="13">
        <v>21032.531462978703</v>
      </c>
      <c r="C22" s="13">
        <v>19700</v>
      </c>
      <c r="D22" s="13">
        <v>22600</v>
      </c>
      <c r="E22" s="13">
        <v>22000</v>
      </c>
      <c r="F22" s="11"/>
      <c r="G22" s="12"/>
      <c r="H22" s="12"/>
      <c r="I22" s="12"/>
      <c r="J22" s="12"/>
    </row>
    <row r="23" spans="1:10" ht="9" customHeight="1">
      <c r="A23" s="8" t="s">
        <v>37</v>
      </c>
      <c r="B23" s="13">
        <v>99165.252561238405</v>
      </c>
      <c r="C23" s="13">
        <v>106600</v>
      </c>
      <c r="D23" s="13">
        <v>112900</v>
      </c>
      <c r="E23" s="13">
        <v>117000</v>
      </c>
      <c r="F23" s="11"/>
      <c r="G23" s="12"/>
      <c r="H23" s="12"/>
      <c r="I23" s="12"/>
      <c r="J23" s="12"/>
    </row>
    <row r="24" spans="1:10" ht="9" customHeight="1">
      <c r="A24" s="8" t="s">
        <v>38</v>
      </c>
      <c r="B24" s="13">
        <v>78132.721098259703</v>
      </c>
      <c r="C24" s="13">
        <v>86900</v>
      </c>
      <c r="D24" s="13">
        <v>90300</v>
      </c>
      <c r="E24" s="13">
        <v>95000</v>
      </c>
      <c r="F24" s="11"/>
      <c r="G24" s="12"/>
      <c r="H24" s="12"/>
      <c r="I24" s="12"/>
      <c r="J24" s="12"/>
    </row>
    <row r="25" spans="1:10" ht="9" customHeight="1">
      <c r="A25" s="8" t="s">
        <v>39</v>
      </c>
      <c r="B25" s="13">
        <v>-9148.9153295999968</v>
      </c>
      <c r="C25" s="13">
        <v>-8600</v>
      </c>
      <c r="D25" s="13">
        <v>-9500</v>
      </c>
      <c r="E25" s="13">
        <v>-10200</v>
      </c>
      <c r="F25" s="11"/>
      <c r="G25" s="12"/>
      <c r="H25" s="12"/>
      <c r="I25" s="12"/>
      <c r="J25" s="12"/>
    </row>
    <row r="26" spans="1:10" ht="9" customHeight="1">
      <c r="A26" s="8" t="s">
        <v>40</v>
      </c>
      <c r="B26" s="13">
        <v>-17000.019200999999</v>
      </c>
      <c r="C26" s="13">
        <v>-20300</v>
      </c>
      <c r="D26" s="13">
        <v>-22200</v>
      </c>
      <c r="E26" s="13">
        <v>-22700</v>
      </c>
      <c r="F26" s="11"/>
      <c r="G26" s="12"/>
      <c r="H26" s="12"/>
      <c r="I26" s="12"/>
      <c r="J26" s="12"/>
    </row>
    <row r="27" spans="1:10" ht="9" customHeight="1" thickBot="1">
      <c r="A27" s="14" t="s">
        <v>41</v>
      </c>
      <c r="B27" s="15">
        <v>263.68625687999997</v>
      </c>
      <c r="C27" s="13">
        <v>400</v>
      </c>
      <c r="D27" s="13">
        <v>600</v>
      </c>
      <c r="E27" s="13">
        <v>600</v>
      </c>
      <c r="F27" s="11"/>
      <c r="G27" s="12"/>
      <c r="H27" s="12"/>
      <c r="I27" s="12"/>
      <c r="J27" s="12"/>
    </row>
    <row r="28" spans="1:10" ht="3" customHeight="1">
      <c r="A28" s="16"/>
      <c r="B28" s="16"/>
      <c r="C28" s="17"/>
      <c r="D28" s="17"/>
      <c r="E28" s="17"/>
      <c r="F28" s="11"/>
    </row>
    <row r="29" spans="1:10" ht="10.5" customHeight="1">
      <c r="A29" s="18" t="s">
        <v>8</v>
      </c>
      <c r="B29" s="19"/>
      <c r="C29" s="19"/>
      <c r="D29" s="19"/>
      <c r="E29" s="19"/>
    </row>
    <row r="30" spans="1:10" ht="10.5" customHeight="1">
      <c r="A30" s="20" t="s">
        <v>7</v>
      </c>
      <c r="B30" s="19"/>
      <c r="C30" s="19"/>
      <c r="D30" s="19"/>
      <c r="E30" s="19"/>
    </row>
  </sheetData>
  <mergeCells count="2">
    <mergeCell ref="B5:E5"/>
    <mergeCell ref="B20:E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J28" sqref="J28"/>
    </sheetView>
  </sheetViews>
  <sheetFormatPr baseColWidth="10" defaultColWidth="11.453125" defaultRowHeight="14.5"/>
  <cols>
    <col min="1" max="1" width="4.54296875" style="46" bestFit="1" customWidth="1"/>
    <col min="2" max="7" width="15.453125" style="46" customWidth="1"/>
    <col min="8" max="8" width="4.54296875" style="46" customWidth="1"/>
    <col min="9" max="12" width="13.54296875" style="34" customWidth="1"/>
    <col min="13" max="13" width="1" style="34" customWidth="1"/>
    <col min="14" max="16" width="13.54296875" style="34" customWidth="1"/>
    <col min="17" max="17" width="20.54296875" style="34" customWidth="1"/>
    <col min="18" max="18" width="16.54296875" style="34" customWidth="1"/>
    <col min="19" max="20" width="13.54296875" style="34" customWidth="1"/>
    <col min="21" max="21" width="12.54296875" style="34" customWidth="1"/>
    <col min="22" max="24" width="15.54296875" style="34" customWidth="1"/>
    <col min="25" max="16384" width="11.453125" style="34"/>
  </cols>
  <sheetData>
    <row r="1" spans="1:24">
      <c r="A1" s="227"/>
      <c r="B1" s="227" t="s">
        <v>42</v>
      </c>
      <c r="C1" s="227" t="s">
        <v>43</v>
      </c>
      <c r="D1" s="227" t="s">
        <v>44</v>
      </c>
      <c r="E1" s="227" t="s">
        <v>45</v>
      </c>
      <c r="F1" s="227" t="s">
        <v>46</v>
      </c>
      <c r="G1" s="227" t="s">
        <v>35</v>
      </c>
      <c r="H1" s="47"/>
      <c r="I1" s="162" t="s">
        <v>128</v>
      </c>
      <c r="J1" s="162"/>
    </row>
    <row r="2" spans="1:24">
      <c r="A2" s="228"/>
      <c r="B2" s="228"/>
      <c r="C2" s="228"/>
      <c r="D2" s="228"/>
      <c r="E2" s="228"/>
      <c r="F2" s="228"/>
      <c r="G2" s="228"/>
      <c r="H2" s="47"/>
      <c r="I2" s="36" t="s">
        <v>137</v>
      </c>
      <c r="J2"/>
      <c r="K2"/>
    </row>
    <row r="3" spans="1:24">
      <c r="A3" s="37" t="s">
        <v>1</v>
      </c>
      <c r="B3" s="38">
        <v>24.106117649102696</v>
      </c>
      <c r="C3" s="38">
        <v>16.690843129534333</v>
      </c>
      <c r="D3" s="38">
        <v>20.799243129534332</v>
      </c>
      <c r="E3" s="38">
        <v>-4.1083999999999996</v>
      </c>
      <c r="F3" s="38">
        <v>7.4152745195683627</v>
      </c>
      <c r="G3" s="38">
        <v>-7.4152745195683627</v>
      </c>
      <c r="H3" s="48"/>
      <c r="I3" s="25" t="s">
        <v>48</v>
      </c>
    </row>
    <row r="4" spans="1:24">
      <c r="A4" s="37" t="s">
        <v>2</v>
      </c>
      <c r="B4" s="38">
        <v>25.798419006441296</v>
      </c>
      <c r="C4" s="38">
        <v>16.94395432324945</v>
      </c>
      <c r="D4" s="38">
        <v>12.104254323249451</v>
      </c>
      <c r="E4" s="38">
        <v>4.8396999999999997</v>
      </c>
      <c r="F4" s="38">
        <v>8.8544646831918445</v>
      </c>
      <c r="G4" s="38">
        <v>-8.8544646831918445</v>
      </c>
      <c r="H4" s="48"/>
    </row>
    <row r="5" spans="1:24" ht="15" customHeight="1">
      <c r="A5" s="40" t="s">
        <v>3</v>
      </c>
      <c r="B5" s="38">
        <v>23.362055011359832</v>
      </c>
      <c r="C5" s="38">
        <v>20.193959479490452</v>
      </c>
      <c r="D5" s="38">
        <v>18.775259479490451</v>
      </c>
      <c r="E5" s="38">
        <v>1.4187000000000001</v>
      </c>
      <c r="F5" s="38">
        <v>3.1680955318693789</v>
      </c>
      <c r="G5" s="38">
        <v>-3.1680955318693789</v>
      </c>
      <c r="H5" s="48"/>
    </row>
    <row r="6" spans="1:24" ht="15" customHeight="1">
      <c r="A6" s="40" t="s">
        <v>4</v>
      </c>
      <c r="B6" s="38">
        <v>23.239665690044571</v>
      </c>
      <c r="C6" s="38">
        <v>21.775095122909388</v>
      </c>
      <c r="D6" s="38">
        <v>20.925895122909388</v>
      </c>
      <c r="E6" s="38">
        <v>0.84919999999999995</v>
      </c>
      <c r="F6" s="38">
        <v>1.4645705671351823</v>
      </c>
      <c r="G6" s="38">
        <v>-1.4645705671351823</v>
      </c>
      <c r="H6" s="48"/>
    </row>
    <row r="7" spans="1:24" ht="15" customHeight="1">
      <c r="A7" s="40" t="s">
        <v>134</v>
      </c>
      <c r="B7" s="38">
        <v>24.305812746943872</v>
      </c>
      <c r="C7" s="38">
        <v>21.813627413566781</v>
      </c>
      <c r="D7" s="38">
        <v>21.019638706091108</v>
      </c>
      <c r="E7" s="38">
        <v>0.79398870747567196</v>
      </c>
      <c r="F7" s="38">
        <v>2.4921853333770896</v>
      </c>
      <c r="G7" s="38">
        <v>-2.4921853333770896</v>
      </c>
      <c r="H7" s="48"/>
      <c r="O7" s="39"/>
      <c r="P7" s="39"/>
      <c r="Q7" s="39"/>
      <c r="R7" s="39"/>
      <c r="T7" s="39"/>
      <c r="U7" s="39"/>
      <c r="V7" s="39"/>
      <c r="W7" s="39"/>
      <c r="X7" s="39"/>
    </row>
    <row r="8" spans="1:24">
      <c r="A8" s="40" t="s">
        <v>135</v>
      </c>
      <c r="B8" s="38">
        <v>24.475834474366103</v>
      </c>
      <c r="C8" s="38">
        <v>22.303709801680927</v>
      </c>
      <c r="D8" s="38">
        <v>20.711153034025124</v>
      </c>
      <c r="E8" s="38">
        <v>1.592556767655803</v>
      </c>
      <c r="F8" s="38">
        <v>2.1721246726851771</v>
      </c>
      <c r="G8" s="38">
        <v>-2.1721246726851771</v>
      </c>
      <c r="H8" s="48"/>
      <c r="O8" s="39"/>
      <c r="P8" s="39"/>
      <c r="Q8" s="39"/>
      <c r="R8" s="39"/>
      <c r="T8" s="39"/>
      <c r="U8" s="39"/>
      <c r="V8" s="39"/>
      <c r="W8" s="39"/>
      <c r="X8" s="39"/>
    </row>
    <row r="9" spans="1:24">
      <c r="A9" s="40" t="s">
        <v>136</v>
      </c>
      <c r="B9" s="38">
        <v>24.479188167983025</v>
      </c>
      <c r="C9" s="38">
        <v>21.970936134052948</v>
      </c>
      <c r="D9" s="38">
        <v>20.268366996509293</v>
      </c>
      <c r="E9" s="38">
        <v>1.7025691375436562</v>
      </c>
      <c r="F9" s="38">
        <v>2.508252033930078</v>
      </c>
      <c r="G9" s="38">
        <v>-2.508252033930078</v>
      </c>
      <c r="H9" s="48"/>
      <c r="O9" s="39"/>
      <c r="P9" s="39"/>
      <c r="Q9" s="39"/>
      <c r="R9" s="39"/>
      <c r="T9" s="39"/>
      <c r="U9" s="39"/>
      <c r="V9" s="39"/>
      <c r="W9" s="39"/>
      <c r="X9" s="39"/>
    </row>
    <row r="10" spans="1:24">
      <c r="B10" s="49"/>
      <c r="C10" s="49"/>
      <c r="D10" s="49"/>
      <c r="E10" s="49"/>
      <c r="F10" s="49"/>
      <c r="G10" s="49"/>
      <c r="H10" s="48"/>
      <c r="O10" s="39"/>
      <c r="P10" s="39"/>
      <c r="Q10" s="39"/>
      <c r="R10" s="39"/>
      <c r="T10" s="39"/>
      <c r="U10" s="39"/>
      <c r="V10" s="39"/>
      <c r="W10" s="39"/>
      <c r="X10" s="39"/>
    </row>
    <row r="11" spans="1:24">
      <c r="B11" s="49"/>
      <c r="C11" s="49"/>
      <c r="D11" s="49"/>
      <c r="E11" s="49"/>
      <c r="F11" s="49"/>
      <c r="G11" s="49"/>
      <c r="H11" s="48"/>
      <c r="O11" s="39"/>
      <c r="P11" s="39"/>
      <c r="Q11" s="39"/>
      <c r="R11" s="39"/>
      <c r="T11" s="39"/>
      <c r="U11" s="39"/>
      <c r="V11" s="39"/>
      <c r="W11" s="39"/>
      <c r="X11" s="39"/>
    </row>
    <row r="12" spans="1:24">
      <c r="B12" s="49"/>
      <c r="C12" s="49"/>
      <c r="D12" s="49"/>
      <c r="E12" s="49"/>
      <c r="F12" s="49"/>
      <c r="G12" s="49"/>
      <c r="H12" s="48"/>
      <c r="O12" s="39"/>
      <c r="P12" s="39"/>
      <c r="Q12" s="39"/>
      <c r="R12" s="39"/>
      <c r="T12" s="39"/>
      <c r="U12" s="39"/>
      <c r="V12" s="39"/>
      <c r="W12" s="39"/>
      <c r="X12" s="39"/>
    </row>
    <row r="13" spans="1:24">
      <c r="B13" s="49"/>
      <c r="C13" s="49"/>
      <c r="D13" s="49"/>
      <c r="E13" s="49"/>
      <c r="F13" s="49"/>
      <c r="G13" s="49"/>
      <c r="H13" s="48"/>
      <c r="O13" s="39"/>
      <c r="P13" s="39"/>
      <c r="Q13" s="39"/>
      <c r="R13" s="39"/>
      <c r="T13" s="39"/>
      <c r="U13" s="39"/>
      <c r="V13" s="39"/>
      <c r="W13" s="39"/>
      <c r="X13" s="39"/>
    </row>
    <row r="14" spans="1:24">
      <c r="B14" s="49"/>
      <c r="C14" s="49"/>
      <c r="D14" s="49"/>
      <c r="E14" s="49"/>
      <c r="F14" s="49"/>
      <c r="G14" s="49"/>
      <c r="H14" s="48"/>
      <c r="O14" s="39"/>
      <c r="P14" s="39"/>
      <c r="Q14" s="39"/>
      <c r="R14" s="39"/>
      <c r="T14" s="39"/>
      <c r="U14" s="39"/>
      <c r="V14" s="39"/>
      <c r="W14" s="39"/>
      <c r="X14" s="39"/>
    </row>
    <row r="15" spans="1:24">
      <c r="B15" s="49"/>
      <c r="C15" s="49"/>
      <c r="D15" s="49"/>
      <c r="E15" s="49"/>
      <c r="F15" s="49"/>
      <c r="G15" s="49"/>
      <c r="H15" s="48"/>
      <c r="O15" s="39"/>
      <c r="P15" s="39"/>
      <c r="Q15" s="39"/>
      <c r="R15" s="39"/>
      <c r="T15" s="39"/>
      <c r="U15" s="39"/>
      <c r="V15" s="41"/>
      <c r="W15" s="39"/>
      <c r="X15" s="39"/>
    </row>
    <row r="16" spans="1:24" ht="37.4" customHeight="1">
      <c r="B16" s="49"/>
      <c r="C16" s="49"/>
      <c r="D16" s="49"/>
      <c r="E16" s="49"/>
      <c r="F16" s="49"/>
      <c r="G16" s="49"/>
      <c r="I16" s="229" t="s">
        <v>138</v>
      </c>
      <c r="J16" s="229"/>
      <c r="K16" s="229"/>
      <c r="L16" s="229"/>
      <c r="M16" s="39"/>
      <c r="N16" s="39"/>
      <c r="O16" s="39"/>
      <c r="P16" s="39"/>
      <c r="Q16" s="39"/>
      <c r="R16" s="39"/>
      <c r="T16" s="39"/>
      <c r="U16" s="39"/>
      <c r="V16" s="39"/>
      <c r="W16" s="39"/>
      <c r="X16" s="39"/>
    </row>
    <row r="17" spans="2:27">
      <c r="B17" s="49"/>
      <c r="C17" s="49"/>
      <c r="D17" s="49"/>
      <c r="E17" s="49"/>
      <c r="F17" s="49"/>
      <c r="G17" s="49"/>
      <c r="I17" s="32" t="s">
        <v>49</v>
      </c>
      <c r="T17" s="39"/>
      <c r="U17" s="39"/>
      <c r="V17" s="39"/>
      <c r="W17" s="39"/>
    </row>
    <row r="18" spans="2:27">
      <c r="B18" s="49"/>
      <c r="C18" s="49"/>
      <c r="D18" s="49"/>
      <c r="E18" s="49"/>
      <c r="F18" s="49"/>
      <c r="G18" s="49"/>
      <c r="I18" s="32" t="s">
        <v>7</v>
      </c>
      <c r="J18" s="33"/>
      <c r="K18" s="33"/>
      <c r="L18" s="33"/>
      <c r="M18" s="33"/>
    </row>
    <row r="19" spans="2:27">
      <c r="B19" s="49"/>
      <c r="C19" s="49"/>
      <c r="D19" s="49"/>
      <c r="E19" s="49"/>
      <c r="F19" s="49"/>
      <c r="G19" s="49"/>
      <c r="I19" s="33"/>
      <c r="J19" s="33"/>
      <c r="K19" s="33"/>
      <c r="L19" s="33"/>
      <c r="M19" s="33"/>
    </row>
    <row r="20" spans="2:27">
      <c r="B20" s="49"/>
      <c r="C20" s="49"/>
      <c r="D20" s="49"/>
      <c r="E20" s="49"/>
      <c r="F20" s="49"/>
      <c r="G20" s="49"/>
      <c r="I20" s="33"/>
      <c r="J20" s="33"/>
      <c r="K20" s="33"/>
      <c r="L20" s="33"/>
      <c r="M20" s="33"/>
    </row>
    <row r="21" spans="2:27" ht="14.9" customHeight="1">
      <c r="B21" s="49"/>
      <c r="C21" s="49"/>
      <c r="D21" s="49"/>
      <c r="E21" s="49"/>
      <c r="F21" s="49"/>
      <c r="G21" s="49"/>
      <c r="I21" s="50"/>
    </row>
    <row r="22" spans="2:27" ht="14.9" customHeight="1">
      <c r="I22" s="50"/>
    </row>
    <row r="24" spans="2:27" ht="14.9" customHeight="1">
      <c r="J24" s="32"/>
      <c r="K24" s="32"/>
      <c r="L24" s="32"/>
      <c r="M24" s="32"/>
    </row>
    <row r="25" spans="2:27">
      <c r="I25" s="42"/>
      <c r="J25" s="42"/>
      <c r="K25" s="42"/>
      <c r="L25" s="42"/>
      <c r="M25" s="42"/>
    </row>
    <row r="26" spans="2:27">
      <c r="P26" s="43"/>
      <c r="S26" s="41"/>
      <c r="T26" s="43"/>
      <c r="W26" s="41"/>
      <c r="X26" s="41"/>
      <c r="Y26" s="41"/>
      <c r="Z26" s="41"/>
      <c r="AA26" s="41"/>
    </row>
    <row r="27" spans="2:27">
      <c r="N27" s="44"/>
      <c r="O27" s="45"/>
      <c r="P27" s="43"/>
      <c r="S27" s="41"/>
      <c r="T27" s="43"/>
      <c r="W27" s="41"/>
      <c r="X27" s="41"/>
      <c r="Y27" s="41"/>
      <c r="Z27" s="41"/>
      <c r="AA27" s="41"/>
    </row>
    <row r="28" spans="2:27">
      <c r="N28" s="44"/>
      <c r="O28" s="45"/>
      <c r="P28" s="43"/>
      <c r="S28" s="41"/>
      <c r="T28" s="43"/>
      <c r="W28" s="41"/>
      <c r="X28" s="41"/>
      <c r="Y28" s="41"/>
      <c r="Z28" s="41"/>
      <c r="AA28" s="41"/>
    </row>
    <row r="29" spans="2:27">
      <c r="N29" s="44"/>
      <c r="O29" s="45"/>
      <c r="P29" s="43"/>
      <c r="S29" s="41"/>
      <c r="T29" s="43"/>
      <c r="W29" s="41"/>
      <c r="X29" s="41"/>
      <c r="Y29" s="41"/>
      <c r="Z29" s="41"/>
      <c r="AA29" s="41"/>
    </row>
    <row r="30" spans="2:27">
      <c r="N30" s="44"/>
      <c r="O30" s="45"/>
      <c r="P30" s="43"/>
      <c r="S30" s="41"/>
      <c r="T30" s="43"/>
      <c r="W30" s="41"/>
      <c r="X30" s="41"/>
      <c r="Y30" s="41"/>
      <c r="Z30" s="41"/>
      <c r="AA30" s="41"/>
    </row>
    <row r="31" spans="2:27">
      <c r="N31" s="44"/>
      <c r="O31" s="45"/>
      <c r="P31" s="43"/>
      <c r="S31" s="41"/>
      <c r="T31" s="43"/>
      <c r="W31" s="41"/>
      <c r="X31" s="41"/>
      <c r="Y31" s="41"/>
      <c r="Z31" s="41"/>
      <c r="AA31" s="41"/>
    </row>
    <row r="32" spans="2:27">
      <c r="N32" s="44"/>
      <c r="O32" s="45"/>
      <c r="P32" s="43"/>
      <c r="S32" s="41"/>
      <c r="T32" s="43"/>
      <c r="W32" s="41"/>
      <c r="X32" s="41"/>
      <c r="Y32" s="41"/>
      <c r="Z32" s="41"/>
      <c r="AA32" s="41"/>
    </row>
    <row r="33" spans="14:27">
      <c r="N33" s="44"/>
      <c r="O33" s="45"/>
      <c r="P33" s="43"/>
      <c r="S33" s="41"/>
      <c r="T33" s="43"/>
      <c r="W33" s="41"/>
      <c r="X33" s="41"/>
      <c r="Y33" s="41"/>
      <c r="Z33" s="41"/>
      <c r="AA33" s="41"/>
    </row>
    <row r="34" spans="14:27">
      <c r="N34" s="44"/>
      <c r="O34" s="45"/>
      <c r="P34" s="43"/>
      <c r="S34" s="41"/>
      <c r="T34" s="43"/>
      <c r="W34" s="41"/>
      <c r="X34" s="41"/>
      <c r="Y34" s="41"/>
      <c r="Z34" s="41"/>
      <c r="AA34" s="41"/>
    </row>
    <row r="35" spans="14:27">
      <c r="N35" s="44"/>
      <c r="O35" s="45"/>
      <c r="P35" s="43"/>
      <c r="S35" s="41"/>
      <c r="T35" s="43"/>
      <c r="W35" s="41"/>
      <c r="X35" s="41"/>
      <c r="Y35" s="41"/>
      <c r="Z35" s="41"/>
      <c r="AA35" s="41"/>
    </row>
    <row r="36" spans="14:27" ht="14.25" customHeight="1">
      <c r="N36" s="44"/>
      <c r="O36" s="45"/>
      <c r="W36" s="41"/>
      <c r="X36" s="41"/>
      <c r="Y36" s="41"/>
      <c r="Z36" s="41"/>
      <c r="AA36" s="41"/>
    </row>
    <row r="37" spans="14:27">
      <c r="N37" s="44"/>
      <c r="O37" s="45"/>
      <c r="W37" s="41"/>
      <c r="X37" s="41"/>
      <c r="Y37" s="41"/>
      <c r="Z37" s="41"/>
      <c r="AA37" s="41"/>
    </row>
    <row r="38" spans="14:27">
      <c r="N38" s="44"/>
      <c r="O38" s="45"/>
    </row>
    <row r="39" spans="14:27">
      <c r="N39" s="44"/>
      <c r="O39" s="45"/>
    </row>
    <row r="40" spans="14:27">
      <c r="N40" s="44"/>
      <c r="O40" s="45"/>
    </row>
    <row r="41" spans="14:27">
      <c r="N41" s="44"/>
      <c r="O41" s="45"/>
    </row>
    <row r="42" spans="14:27">
      <c r="N42" s="44"/>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90A36-3F3F-4337-B893-70506032758C}">
  <dimension ref="A1:Y61"/>
  <sheetViews>
    <sheetView showGridLines="0" tabSelected="1" topLeftCell="A13" zoomScale="90" zoomScaleNormal="90" workbookViewId="0">
      <selection activeCell="AL58" sqref="AL58"/>
    </sheetView>
  </sheetViews>
  <sheetFormatPr baseColWidth="10" defaultColWidth="10.81640625" defaultRowHeight="14.5"/>
  <cols>
    <col min="1" max="1" width="13.54296875" style="128" bestFit="1" customWidth="1"/>
    <col min="2" max="2" width="3.81640625" style="128" bestFit="1" customWidth="1"/>
    <col min="3" max="3" width="4.1796875" style="128" bestFit="1" customWidth="1"/>
    <col min="4" max="4" width="4.81640625" style="128" bestFit="1" customWidth="1"/>
    <col min="5" max="5" width="3.54296875" style="128" customWidth="1"/>
    <col min="6" max="7" width="4.1796875" style="128" bestFit="1" customWidth="1"/>
    <col min="8" max="8" width="3.81640625" style="128" bestFit="1" customWidth="1"/>
    <col min="9" max="10" width="4.1796875" style="128" bestFit="1" customWidth="1"/>
    <col min="11" max="12" width="3.81640625" style="128" bestFit="1" customWidth="1"/>
    <col min="13" max="14" width="4.1796875" style="128" bestFit="1" customWidth="1"/>
    <col min="15" max="16" width="3.81640625" style="128" bestFit="1" customWidth="1"/>
    <col min="17" max="20" width="4.54296875" style="128" bestFit="1" customWidth="1"/>
    <col min="21" max="25" width="4.453125" style="128" bestFit="1" customWidth="1"/>
    <col min="26" max="16384" width="10.81640625" style="128"/>
  </cols>
  <sheetData>
    <row r="1" spans="1:8">
      <c r="A1" s="197" t="s">
        <v>183</v>
      </c>
      <c r="B1" s="197" t="s">
        <v>1</v>
      </c>
      <c r="C1" s="197" t="s">
        <v>2</v>
      </c>
      <c r="D1" s="197" t="s">
        <v>3</v>
      </c>
      <c r="E1" s="197" t="s">
        <v>4</v>
      </c>
      <c r="F1" s="197" t="s">
        <v>5</v>
      </c>
      <c r="G1" s="197" t="s">
        <v>6</v>
      </c>
      <c r="H1" s="197">
        <v>27</v>
      </c>
    </row>
    <row r="2" spans="1:8" ht="14.15" customHeight="1">
      <c r="A2" s="198" t="s">
        <v>166</v>
      </c>
      <c r="B2" s="199">
        <v>6.2</v>
      </c>
      <c r="C2" s="199">
        <v>2.5</v>
      </c>
      <c r="D2" s="199">
        <v>2.9</v>
      </c>
      <c r="E2" s="199">
        <v>2.8</v>
      </c>
      <c r="F2" s="199"/>
      <c r="G2" s="199"/>
      <c r="H2" s="199"/>
    </row>
    <row r="3" spans="1:8" ht="14.15" customHeight="1">
      <c r="A3" s="198" t="s">
        <v>9</v>
      </c>
      <c r="B3" s="199"/>
      <c r="C3" s="199"/>
      <c r="D3" s="199"/>
      <c r="E3" s="199">
        <v>2.8</v>
      </c>
      <c r="F3" s="199">
        <v>1.6400000000000001</v>
      </c>
      <c r="G3" s="199">
        <v>1.54</v>
      </c>
      <c r="H3" s="199">
        <v>2.3600000000000003</v>
      </c>
    </row>
    <row r="4" spans="1:8">
      <c r="A4" s="198" t="s">
        <v>124</v>
      </c>
      <c r="B4" s="199"/>
      <c r="C4" s="199"/>
      <c r="D4" s="199"/>
      <c r="E4" s="199">
        <v>2.8</v>
      </c>
      <c r="F4" s="199">
        <v>1.36</v>
      </c>
      <c r="G4" s="199">
        <v>1.4</v>
      </c>
      <c r="H4" s="199">
        <v>2.4</v>
      </c>
    </row>
    <row r="5" spans="1:8">
      <c r="A5" s="198" t="s">
        <v>131</v>
      </c>
      <c r="B5" s="199"/>
      <c r="C5" s="199"/>
      <c r="D5" s="199"/>
      <c r="E5" s="199">
        <v>2.8</v>
      </c>
      <c r="F5" s="199">
        <v>1.56</v>
      </c>
      <c r="G5" s="199">
        <v>1.56</v>
      </c>
      <c r="H5" s="199">
        <v>2.1</v>
      </c>
    </row>
    <row r="6" spans="1:8">
      <c r="A6" s="198" t="s">
        <v>160</v>
      </c>
      <c r="B6" s="199"/>
      <c r="C6" s="199"/>
      <c r="D6" s="199"/>
      <c r="E6" s="199">
        <v>2.8</v>
      </c>
      <c r="F6" s="199">
        <v>1.76</v>
      </c>
      <c r="G6" s="199">
        <v>1.6600000000000001</v>
      </c>
      <c r="H6" s="199">
        <v>2.1</v>
      </c>
    </row>
    <row r="7" spans="1:8">
      <c r="A7"/>
      <c r="B7"/>
      <c r="C7"/>
    </row>
    <row r="8" spans="1:8">
      <c r="A8" s="197" t="s">
        <v>184</v>
      </c>
      <c r="B8" s="197" t="s">
        <v>1</v>
      </c>
      <c r="C8" s="197" t="s">
        <v>2</v>
      </c>
      <c r="D8" s="197" t="s">
        <v>3</v>
      </c>
      <c r="E8" s="197" t="s">
        <v>4</v>
      </c>
      <c r="F8" s="197" t="s">
        <v>5</v>
      </c>
      <c r="G8" s="197" t="s">
        <v>6</v>
      </c>
      <c r="H8" s="197">
        <v>27</v>
      </c>
    </row>
    <row r="9" spans="1:8">
      <c r="A9" s="198" t="s">
        <v>166</v>
      </c>
      <c r="B9" s="199">
        <v>6.4</v>
      </c>
      <c r="C9" s="199">
        <v>3.7</v>
      </c>
      <c r="D9" s="199">
        <v>0.60000000000000009</v>
      </c>
      <c r="E9" s="199">
        <v>0.8</v>
      </c>
      <c r="F9" s="199"/>
      <c r="G9" s="199"/>
      <c r="H9" s="199"/>
    </row>
    <row r="10" spans="1:8">
      <c r="A10" s="198" t="s">
        <v>9</v>
      </c>
      <c r="B10" s="199"/>
      <c r="C10" s="199"/>
      <c r="D10" s="199"/>
      <c r="E10" s="199">
        <v>0.65999999999999992</v>
      </c>
      <c r="F10" s="199">
        <v>0.65999999999999992</v>
      </c>
      <c r="G10" s="199">
        <v>1.06</v>
      </c>
      <c r="H10" s="199">
        <v>1.46</v>
      </c>
    </row>
    <row r="11" spans="1:8">
      <c r="A11" s="198" t="s">
        <v>124</v>
      </c>
      <c r="B11" s="199"/>
      <c r="C11" s="199"/>
      <c r="D11" s="199"/>
      <c r="E11" s="199">
        <v>0.8</v>
      </c>
      <c r="F11" s="199">
        <v>0.8600000000000001</v>
      </c>
      <c r="G11" s="199">
        <v>0.7</v>
      </c>
      <c r="H11" s="199">
        <v>1.4000000000000001</v>
      </c>
    </row>
    <row r="12" spans="1:8">
      <c r="A12" s="198" t="s">
        <v>131</v>
      </c>
      <c r="B12" s="199"/>
      <c r="C12" s="199"/>
      <c r="D12" s="199"/>
      <c r="E12" s="199">
        <v>0.9</v>
      </c>
      <c r="F12" s="199">
        <v>1.1600000000000001</v>
      </c>
      <c r="G12" s="199">
        <v>0.85599999999999998</v>
      </c>
      <c r="H12" s="199">
        <v>1.5</v>
      </c>
    </row>
    <row r="13" spans="1:8">
      <c r="A13" s="198" t="s">
        <v>160</v>
      </c>
      <c r="B13" s="199"/>
      <c r="C13" s="199"/>
      <c r="D13" s="199"/>
      <c r="E13" s="199">
        <v>0.8</v>
      </c>
      <c r="F13" s="199">
        <v>1.26</v>
      </c>
      <c r="G13" s="199">
        <v>1</v>
      </c>
      <c r="H13" s="199">
        <v>1.4</v>
      </c>
    </row>
    <row r="14" spans="1:8">
      <c r="A14"/>
      <c r="B14"/>
      <c r="C14"/>
    </row>
    <row r="15" spans="1:8">
      <c r="A15" s="197" t="s">
        <v>186</v>
      </c>
      <c r="B15" s="197" t="s">
        <v>1</v>
      </c>
      <c r="C15" s="197" t="s">
        <v>2</v>
      </c>
      <c r="D15" s="197" t="s">
        <v>3</v>
      </c>
      <c r="E15" s="197" t="s">
        <v>4</v>
      </c>
      <c r="F15" s="197" t="s">
        <v>5</v>
      </c>
      <c r="G15" s="197" t="s">
        <v>6</v>
      </c>
      <c r="H15" s="197">
        <v>27</v>
      </c>
    </row>
    <row r="16" spans="1:8" ht="14" customHeight="1">
      <c r="A16" s="198" t="s">
        <v>166</v>
      </c>
      <c r="B16" s="199">
        <v>8.6</v>
      </c>
      <c r="C16" s="199">
        <v>3.1</v>
      </c>
      <c r="D16" s="199">
        <v>5.5</v>
      </c>
      <c r="E16" s="199">
        <v>5</v>
      </c>
      <c r="F16" s="199"/>
      <c r="G16" s="199"/>
      <c r="H16" s="199"/>
    </row>
    <row r="17" spans="1:25" ht="14" customHeight="1">
      <c r="A17" s="198" t="s">
        <v>9</v>
      </c>
      <c r="B17" s="199"/>
      <c r="C17" s="199"/>
      <c r="D17" s="199"/>
      <c r="E17" s="199">
        <v>5</v>
      </c>
      <c r="F17" s="199">
        <v>4.3600000000000003</v>
      </c>
      <c r="G17" s="199">
        <v>3.5399999999999996</v>
      </c>
      <c r="H17" s="199">
        <v>3.5</v>
      </c>
    </row>
    <row r="18" spans="1:25">
      <c r="A18" s="198" t="s">
        <v>124</v>
      </c>
      <c r="B18" s="199"/>
      <c r="C18" s="199"/>
      <c r="D18" s="199"/>
      <c r="E18" s="199">
        <v>5</v>
      </c>
      <c r="F18" s="199">
        <v>4.3600000000000003</v>
      </c>
      <c r="G18" s="199">
        <v>3.5</v>
      </c>
      <c r="H18" s="199">
        <v>3.4000000000000004</v>
      </c>
    </row>
    <row r="19" spans="1:25">
      <c r="A19" s="198" t="s">
        <v>131</v>
      </c>
      <c r="B19" s="199"/>
      <c r="C19" s="199"/>
      <c r="D19" s="199"/>
      <c r="E19" s="199">
        <v>5</v>
      </c>
      <c r="F19" s="199">
        <v>4.66</v>
      </c>
      <c r="G19" s="199">
        <v>3.66</v>
      </c>
      <c r="H19" s="199">
        <v>3.64</v>
      </c>
    </row>
    <row r="20" spans="1:25">
      <c r="A20" s="198" t="s">
        <v>160</v>
      </c>
      <c r="B20" s="199"/>
      <c r="C20" s="199"/>
      <c r="D20" s="199"/>
      <c r="E20" s="199">
        <v>5</v>
      </c>
      <c r="F20" s="199">
        <v>4.76</v>
      </c>
      <c r="G20" s="199">
        <v>3.96</v>
      </c>
      <c r="H20" s="199">
        <v>3.6</v>
      </c>
    </row>
    <row r="21" spans="1:25">
      <c r="A21"/>
      <c r="D21"/>
      <c r="E21"/>
      <c r="F21"/>
      <c r="G21"/>
      <c r="H21"/>
    </row>
    <row r="22" spans="1:25">
      <c r="A22" s="197" t="s">
        <v>194</v>
      </c>
      <c r="B22" s="197" t="s">
        <v>1</v>
      </c>
      <c r="C22" s="197" t="s">
        <v>2</v>
      </c>
      <c r="D22" s="197" t="s">
        <v>3</v>
      </c>
      <c r="E22" s="197" t="s">
        <v>4</v>
      </c>
      <c r="F22" s="197" t="s">
        <v>5</v>
      </c>
      <c r="G22" s="197" t="s">
        <v>6</v>
      </c>
      <c r="H22" s="197">
        <v>27</v>
      </c>
    </row>
    <row r="23" spans="1:25">
      <c r="A23" s="198" t="s">
        <v>166</v>
      </c>
      <c r="B23" s="199">
        <v>6.8774131583159912</v>
      </c>
      <c r="C23" s="199">
        <v>4.1160873724489804</v>
      </c>
      <c r="D23" s="199">
        <v>2.2092918212614938</v>
      </c>
      <c r="E23" s="199">
        <v>2.0209279529488646</v>
      </c>
      <c r="F23" s="199"/>
      <c r="G23" s="199"/>
      <c r="H23" s="199"/>
    </row>
    <row r="24" spans="1:25">
      <c r="A24" s="198" t="s">
        <v>9</v>
      </c>
      <c r="B24" s="199"/>
      <c r="C24" s="199"/>
      <c r="D24" s="199"/>
      <c r="E24" s="199">
        <v>1.8554148400714401</v>
      </c>
      <c r="F24" s="199">
        <v>1.2814498933901921</v>
      </c>
      <c r="G24" s="199">
        <v>2.0228176609369735</v>
      </c>
      <c r="H24" s="199">
        <v>2.7100644942294636</v>
      </c>
    </row>
    <row r="25" spans="1:25">
      <c r="A25" s="198" t="s">
        <v>124</v>
      </c>
      <c r="B25" s="199"/>
      <c r="C25" s="199"/>
      <c r="D25" s="199"/>
      <c r="E25" s="199">
        <v>1.8554148400714401</v>
      </c>
      <c r="F25" s="199">
        <v>1.2717278688524591</v>
      </c>
      <c r="G25" s="199">
        <v>1.8338230439088816</v>
      </c>
      <c r="H25" s="199">
        <v>2.6305698621033398</v>
      </c>
    </row>
    <row r="26" spans="1:25">
      <c r="A26" s="198" t="s">
        <v>131</v>
      </c>
      <c r="B26" s="199"/>
      <c r="C26" s="199"/>
      <c r="D26" s="199"/>
      <c r="E26" s="199">
        <v>2.0175840233804188</v>
      </c>
      <c r="F26" s="199">
        <v>1.6523377049180328</v>
      </c>
      <c r="G26" s="199">
        <v>1.6344899306701888</v>
      </c>
      <c r="H26" s="199">
        <v>2.8253630171124771</v>
      </c>
    </row>
    <row r="27" spans="1:25">
      <c r="A27" s="198" t="s">
        <v>160</v>
      </c>
      <c r="B27" s="199"/>
      <c r="C27" s="199"/>
      <c r="D27" s="199"/>
      <c r="E27" s="199">
        <v>2.0209279529488646</v>
      </c>
      <c r="F27" s="199">
        <v>2.0587125452749424</v>
      </c>
      <c r="G27" s="199">
        <v>1.5339042821158688</v>
      </c>
      <c r="H27" s="199">
        <v>2.6465065132803249</v>
      </c>
    </row>
    <row r="28" spans="1:25">
      <c r="B28" s="200"/>
      <c r="C28" s="200"/>
      <c r="D28" s="200"/>
      <c r="E28" s="200"/>
      <c r="F28" s="200"/>
      <c r="G28" s="200"/>
      <c r="H28" s="200"/>
      <c r="I28" s="200"/>
      <c r="J28" s="200"/>
      <c r="K28" s="200"/>
      <c r="L28" s="200"/>
      <c r="M28" s="200"/>
      <c r="N28" s="201"/>
      <c r="O28" s="201"/>
      <c r="P28" s="202"/>
      <c r="Q28" s="202"/>
      <c r="R28" s="202"/>
      <c r="S28" s="202"/>
      <c r="T28" s="202"/>
      <c r="U28" s="202"/>
      <c r="V28" s="202"/>
      <c r="W28" s="202"/>
      <c r="X28" s="202"/>
      <c r="Y28" s="202"/>
    </row>
    <row r="29" spans="1:25">
      <c r="A29" s="203" t="s">
        <v>195</v>
      </c>
    </row>
    <row r="30" spans="1:25">
      <c r="A30" s="204" t="s">
        <v>196</v>
      </c>
    </row>
    <row r="31" spans="1:25">
      <c r="A31" s="205" t="s">
        <v>0</v>
      </c>
    </row>
    <row r="32" spans="1:25">
      <c r="A32" s="230" t="s">
        <v>197</v>
      </c>
      <c r="B32" s="230"/>
      <c r="C32" s="230"/>
      <c r="D32" s="230"/>
      <c r="E32" s="230"/>
      <c r="F32" s="230"/>
      <c r="G32" s="230"/>
      <c r="H32" s="230"/>
      <c r="I32"/>
      <c r="J32" s="230" t="s">
        <v>184</v>
      </c>
      <c r="K32" s="230"/>
      <c r="L32" s="230"/>
      <c r="M32" s="230"/>
      <c r="N32" s="230"/>
      <c r="O32" s="230"/>
      <c r="P32" s="230"/>
      <c r="Q32" s="230"/>
      <c r="R32" s="230"/>
      <c r="S32" s="206"/>
    </row>
    <row r="45" spans="1:18">
      <c r="A45" s="230" t="s">
        <v>186</v>
      </c>
      <c r="B45" s="230"/>
      <c r="C45" s="230"/>
      <c r="D45" s="230"/>
      <c r="E45" s="230"/>
      <c r="F45" s="230"/>
      <c r="G45" s="230"/>
      <c r="H45" s="230"/>
      <c r="I45"/>
      <c r="J45" s="230" t="s">
        <v>198</v>
      </c>
      <c r="K45" s="230"/>
      <c r="L45" s="230"/>
      <c r="M45" s="230"/>
      <c r="N45" s="230"/>
      <c r="O45" s="230"/>
      <c r="P45" s="230"/>
      <c r="Q45" s="230"/>
      <c r="R45" s="230"/>
    </row>
    <row r="58" spans="1:18">
      <c r="A58" s="207" t="s">
        <v>227</v>
      </c>
    </row>
    <row r="59" spans="1:18">
      <c r="A59" s="231" t="s">
        <v>199</v>
      </c>
      <c r="B59" s="231"/>
      <c r="C59" s="231"/>
      <c r="D59" s="231"/>
      <c r="E59" s="231"/>
      <c r="F59" s="231"/>
      <c r="G59" s="231"/>
      <c r="H59" s="231"/>
      <c r="I59" s="231"/>
      <c r="J59" s="231"/>
      <c r="K59" s="231"/>
      <c r="L59" s="231"/>
      <c r="M59" s="231"/>
      <c r="N59" s="231"/>
      <c r="O59" s="231"/>
      <c r="P59" s="231"/>
      <c r="Q59" s="231"/>
      <c r="R59" s="231"/>
    </row>
    <row r="60" spans="1:18">
      <c r="A60" s="231"/>
      <c r="B60" s="231"/>
      <c r="C60" s="231"/>
      <c r="D60" s="231"/>
      <c r="E60" s="231"/>
      <c r="F60" s="231"/>
      <c r="G60" s="231"/>
      <c r="H60" s="231"/>
      <c r="I60" s="231"/>
      <c r="J60" s="231"/>
      <c r="K60" s="231"/>
      <c r="L60" s="231"/>
      <c r="M60" s="231"/>
      <c r="N60" s="231"/>
      <c r="O60" s="231"/>
      <c r="P60" s="231"/>
      <c r="Q60" s="231"/>
      <c r="R60" s="231"/>
    </row>
    <row r="61" spans="1:18">
      <c r="A61" s="207" t="s">
        <v>7</v>
      </c>
    </row>
  </sheetData>
  <mergeCells count="5">
    <mergeCell ref="A32:H32"/>
    <mergeCell ref="J32:R32"/>
    <mergeCell ref="A45:H45"/>
    <mergeCell ref="J45:R45"/>
    <mergeCell ref="A59:R60"/>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B0A37-FF3C-462D-885E-DF4FF5D0FECD}">
  <dimension ref="A1:G23"/>
  <sheetViews>
    <sheetView showGridLines="0" zoomScaleNormal="100" zoomScaleSheetLayoutView="100" workbookViewId="0">
      <selection activeCell="C41" sqref="C41"/>
    </sheetView>
  </sheetViews>
  <sheetFormatPr baseColWidth="10" defaultColWidth="11.453125" defaultRowHeight="14.5"/>
  <cols>
    <col min="1" max="1" width="17.453125" customWidth="1"/>
    <col min="2" max="7" width="8.54296875" customWidth="1"/>
  </cols>
  <sheetData>
    <row r="1" spans="1:7" ht="11.25" customHeight="1">
      <c r="A1" s="51" t="s">
        <v>176</v>
      </c>
      <c r="B1" s="188"/>
      <c r="C1" s="188"/>
      <c r="D1" s="189"/>
      <c r="E1" s="189"/>
      <c r="F1" s="189"/>
      <c r="G1" s="190"/>
    </row>
    <row r="2" spans="1:7" ht="12" customHeight="1">
      <c r="A2" s="2" t="s">
        <v>177</v>
      </c>
      <c r="B2" s="188"/>
      <c r="C2" s="188"/>
      <c r="D2" s="191"/>
      <c r="E2" s="191"/>
      <c r="F2" s="191"/>
      <c r="G2" s="190"/>
    </row>
    <row r="3" spans="1:7" ht="12.75" customHeight="1">
      <c r="A3" s="97" t="s">
        <v>0</v>
      </c>
      <c r="B3" s="188"/>
      <c r="C3" s="188"/>
      <c r="D3" s="191"/>
      <c r="E3" s="191"/>
      <c r="F3" s="191"/>
      <c r="G3" s="190"/>
    </row>
    <row r="4" spans="1:7" ht="12" customHeight="1">
      <c r="A4" s="165"/>
      <c r="B4" s="165" t="s">
        <v>141</v>
      </c>
      <c r="C4" s="165">
        <v>2023</v>
      </c>
      <c r="D4" s="165">
        <v>2024</v>
      </c>
      <c r="E4" s="165">
        <v>2025</v>
      </c>
      <c r="F4" s="165">
        <v>2026</v>
      </c>
      <c r="G4" s="165">
        <v>2027</v>
      </c>
    </row>
    <row r="5" spans="1:7" ht="12" customHeight="1" thickBot="1">
      <c r="A5" s="166"/>
      <c r="B5" s="167" t="s">
        <v>142</v>
      </c>
      <c r="C5" s="168"/>
      <c r="D5" s="166" t="s">
        <v>178</v>
      </c>
      <c r="E5" s="166" t="s">
        <v>143</v>
      </c>
      <c r="F5" s="166" t="s">
        <v>143</v>
      </c>
      <c r="G5" s="166" t="s">
        <v>143</v>
      </c>
    </row>
    <row r="6" spans="1:7" ht="9" customHeight="1">
      <c r="A6" s="192" t="s">
        <v>179</v>
      </c>
      <c r="B6" s="193">
        <v>3.6799999999999997</v>
      </c>
      <c r="C6" s="193">
        <v>3.5</v>
      </c>
      <c r="D6" s="193">
        <v>3.3</v>
      </c>
      <c r="E6" s="193">
        <v>3.0499020196486661</v>
      </c>
      <c r="F6" s="193">
        <v>2.7113109905157544</v>
      </c>
      <c r="G6" s="193">
        <v>3.0216940859595032</v>
      </c>
    </row>
    <row r="7" spans="1:7" ht="9" customHeight="1">
      <c r="A7" s="192" t="s">
        <v>180</v>
      </c>
      <c r="B7" s="193">
        <v>3.3423366946059034</v>
      </c>
      <c r="C7" s="193">
        <v>3.0632446675767797</v>
      </c>
      <c r="D7" s="193">
        <v>2.9000770680767634</v>
      </c>
      <c r="E7" s="193">
        <v>2.4880908673516235</v>
      </c>
      <c r="F7" s="193">
        <v>2.2310890280158842</v>
      </c>
      <c r="G7" s="193">
        <v>2.5399840556786413</v>
      </c>
    </row>
    <row r="8" spans="1:7" ht="9" customHeight="1">
      <c r="A8" s="192" t="s">
        <v>181</v>
      </c>
      <c r="B8" s="193">
        <v>3.9417233771507414</v>
      </c>
      <c r="C8" s="193">
        <v>3.5201870821737953</v>
      </c>
      <c r="D8" s="193">
        <v>3.2622724663259812</v>
      </c>
      <c r="E8" s="193">
        <v>3.0479048588120508</v>
      </c>
      <c r="F8" s="193">
        <v>2.5591182830472876</v>
      </c>
      <c r="G8" s="193">
        <v>2.7365026355590731</v>
      </c>
    </row>
    <row r="9" spans="1:7" ht="9" customHeight="1">
      <c r="A9" s="8"/>
      <c r="B9" s="193"/>
      <c r="C9" s="193" t="s">
        <v>182</v>
      </c>
      <c r="D9" s="193" t="s">
        <v>182</v>
      </c>
      <c r="E9" s="193" t="s">
        <v>182</v>
      </c>
      <c r="F9" s="193" t="s">
        <v>182</v>
      </c>
      <c r="G9" s="193" t="s">
        <v>182</v>
      </c>
    </row>
    <row r="10" spans="1:7" ht="9" customHeight="1">
      <c r="A10" s="192" t="s">
        <v>183</v>
      </c>
      <c r="B10" s="193">
        <v>2.4000000000000004</v>
      </c>
      <c r="C10" s="193">
        <v>2.9</v>
      </c>
      <c r="D10" s="193">
        <v>2.8</v>
      </c>
      <c r="E10" s="193">
        <v>1.76</v>
      </c>
      <c r="F10" s="193">
        <v>1.6600000000000001</v>
      </c>
      <c r="G10" s="193">
        <v>2.1</v>
      </c>
    </row>
    <row r="11" spans="1:7" ht="9" customHeight="1">
      <c r="A11" s="192" t="s">
        <v>184</v>
      </c>
      <c r="B11" s="193">
        <v>1.42</v>
      </c>
      <c r="C11" s="193">
        <v>0.60000000000000009</v>
      </c>
      <c r="D11" s="193">
        <v>0.8</v>
      </c>
      <c r="E11" s="193">
        <v>1.26</v>
      </c>
      <c r="F11" s="193">
        <v>1</v>
      </c>
      <c r="G11" s="193">
        <v>1.4</v>
      </c>
    </row>
    <row r="12" spans="1:7" ht="9" customHeight="1">
      <c r="A12" s="192" t="s">
        <v>185</v>
      </c>
      <c r="B12" s="193">
        <v>1.19</v>
      </c>
      <c r="C12" s="193">
        <v>1.2</v>
      </c>
      <c r="D12" s="193">
        <v>-0.19999999999999998</v>
      </c>
      <c r="E12" s="193">
        <v>1.3</v>
      </c>
      <c r="F12" s="193">
        <v>0.3</v>
      </c>
      <c r="G12" s="193">
        <v>0.7</v>
      </c>
    </row>
    <row r="13" spans="1:7" ht="9" customHeight="1">
      <c r="A13" s="192" t="s">
        <v>186</v>
      </c>
      <c r="B13" s="193">
        <v>7.68</v>
      </c>
      <c r="C13" s="193">
        <v>5.5</v>
      </c>
      <c r="D13" s="193">
        <v>5</v>
      </c>
      <c r="E13" s="193">
        <v>4.76</v>
      </c>
      <c r="F13" s="193">
        <v>3.96</v>
      </c>
      <c r="G13" s="193">
        <v>3.6</v>
      </c>
    </row>
    <row r="14" spans="1:7" ht="9" customHeight="1">
      <c r="A14" s="192" t="s">
        <v>187</v>
      </c>
      <c r="B14" s="193">
        <v>6.65</v>
      </c>
      <c r="C14" s="193">
        <v>9.1999999999999993</v>
      </c>
      <c r="D14" s="193">
        <v>6.55</v>
      </c>
      <c r="E14" s="193">
        <v>6.1999999999999993</v>
      </c>
      <c r="F14" s="193">
        <v>5.6000000000000005</v>
      </c>
      <c r="G14" s="193">
        <v>6.4</v>
      </c>
    </row>
    <row r="15" spans="1:7" ht="9" customHeight="1">
      <c r="A15" s="192" t="s">
        <v>188</v>
      </c>
      <c r="B15" s="193">
        <v>4.5026783451192731</v>
      </c>
      <c r="C15" s="193">
        <v>3.1486121625031527</v>
      </c>
      <c r="D15" s="193">
        <v>4.0728166896378886</v>
      </c>
      <c r="E15" s="193">
        <v>3.4290968144909453</v>
      </c>
      <c r="F15" s="193">
        <v>3.2164963867430836</v>
      </c>
      <c r="G15" s="193">
        <v>3.5209807572936063</v>
      </c>
    </row>
    <row r="16" spans="1:7" ht="9" customHeight="1">
      <c r="A16" s="192" t="s">
        <v>189</v>
      </c>
      <c r="B16" s="193">
        <v>1.7991969405360642</v>
      </c>
      <c r="C16" s="193">
        <v>2.2092918212614938</v>
      </c>
      <c r="D16" s="193">
        <v>2.0209279529488646</v>
      </c>
      <c r="E16" s="193">
        <v>2.0587125452749424</v>
      </c>
      <c r="F16" s="193">
        <v>1.5339042821158688</v>
      </c>
      <c r="G16" s="193">
        <v>2.6465065132803249</v>
      </c>
    </row>
    <row r="17" spans="1:7" ht="9" customHeight="1" thickBot="1">
      <c r="A17" s="194" t="s">
        <v>190</v>
      </c>
      <c r="B17" s="195">
        <v>2.2307496267164062</v>
      </c>
      <c r="C17" s="195">
        <v>1.457576677801397</v>
      </c>
      <c r="D17" s="195">
        <v>1.197273008986675</v>
      </c>
      <c r="E17" s="195">
        <v>1.1161967833491013</v>
      </c>
      <c r="F17" s="195">
        <v>1.6700638977635784</v>
      </c>
      <c r="G17" s="195">
        <v>1.8424919093851135</v>
      </c>
    </row>
    <row r="18" spans="1:7" ht="4.5" customHeight="1">
      <c r="A18" s="196"/>
    </row>
    <row r="19" spans="1:7" ht="12" customHeight="1">
      <c r="A19" s="232" t="s">
        <v>191</v>
      </c>
      <c r="B19" s="232"/>
      <c r="C19" s="232"/>
      <c r="D19" s="232"/>
      <c r="E19" s="232"/>
      <c r="F19" s="232"/>
      <c r="G19" s="190"/>
    </row>
    <row r="20" spans="1:7" ht="12" customHeight="1">
      <c r="A20" s="232" t="s">
        <v>192</v>
      </c>
      <c r="B20" s="232"/>
      <c r="C20" s="232"/>
      <c r="D20" s="232"/>
      <c r="E20" s="232"/>
      <c r="F20" s="232"/>
      <c r="G20" s="190"/>
    </row>
    <row r="21" spans="1:7" ht="18.75" customHeight="1">
      <c r="A21" s="232" t="s">
        <v>193</v>
      </c>
      <c r="B21" s="232"/>
      <c r="C21" s="232"/>
      <c r="D21" s="232"/>
      <c r="E21" s="232"/>
      <c r="F21" s="232"/>
      <c r="G21" s="232"/>
    </row>
    <row r="23" spans="1:7">
      <c r="A23" s="20" t="s">
        <v>144</v>
      </c>
      <c r="B23" s="20" t="s">
        <v>145</v>
      </c>
    </row>
  </sheetData>
  <mergeCells count="3">
    <mergeCell ref="A19:F19"/>
    <mergeCell ref="A20:F20"/>
    <mergeCell ref="A21:G2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80DD4-ED09-454F-9A19-A3B09E95B904}">
  <dimension ref="A1:R22"/>
  <sheetViews>
    <sheetView showGridLines="0" zoomScaleNormal="100" workbookViewId="0">
      <selection activeCell="F30" sqref="F30"/>
    </sheetView>
  </sheetViews>
  <sheetFormatPr baseColWidth="10" defaultColWidth="11.453125" defaultRowHeight="14.5"/>
  <cols>
    <col min="1" max="1" width="25.54296875" customWidth="1"/>
    <col min="2" max="7" width="8.453125" customWidth="1"/>
  </cols>
  <sheetData>
    <row r="1" spans="1:18" ht="12" customHeight="1">
      <c r="A1" s="51" t="s">
        <v>146</v>
      </c>
      <c r="B1" s="52"/>
      <c r="C1" s="52"/>
      <c r="D1" s="52"/>
      <c r="E1" s="52"/>
      <c r="F1" s="52"/>
      <c r="G1" s="11"/>
      <c r="H1" s="11"/>
    </row>
    <row r="2" spans="1:18" ht="12" customHeight="1">
      <c r="A2" s="2" t="s">
        <v>147</v>
      </c>
      <c r="B2" s="52"/>
      <c r="C2" s="52"/>
      <c r="D2" s="52"/>
      <c r="E2" s="52"/>
      <c r="F2" s="52"/>
      <c r="G2" s="11"/>
      <c r="H2" s="11"/>
    </row>
    <row r="3" spans="1:18" ht="4.5" customHeight="1">
      <c r="A3" s="169"/>
      <c r="B3" s="169"/>
      <c r="C3" s="1"/>
      <c r="D3" s="1"/>
      <c r="E3" s="1"/>
      <c r="F3" s="1"/>
      <c r="G3" s="11"/>
      <c r="H3" s="11"/>
    </row>
    <row r="4" spans="1:18" ht="12" customHeight="1">
      <c r="A4" s="170"/>
      <c r="B4" s="165" t="s">
        <v>141</v>
      </c>
      <c r="C4" s="165">
        <v>2023</v>
      </c>
      <c r="D4" s="165">
        <v>2024</v>
      </c>
      <c r="E4" s="165">
        <v>2025</v>
      </c>
      <c r="F4" s="165">
        <v>2026</v>
      </c>
      <c r="G4" s="165">
        <v>2027</v>
      </c>
      <c r="H4" s="11"/>
    </row>
    <row r="5" spans="1:18" ht="10.5" customHeight="1" thickBot="1">
      <c r="A5" s="171"/>
      <c r="B5" s="167" t="s">
        <v>142</v>
      </c>
      <c r="C5" s="168"/>
      <c r="D5" s="166"/>
      <c r="E5" s="166" t="s">
        <v>143</v>
      </c>
      <c r="F5" s="166" t="s">
        <v>143</v>
      </c>
      <c r="G5" s="166" t="s">
        <v>143</v>
      </c>
      <c r="H5" s="11"/>
    </row>
    <row r="6" spans="1:18">
      <c r="A6" s="172"/>
      <c r="B6" s="233" t="s">
        <v>0</v>
      </c>
      <c r="C6" s="233"/>
      <c r="D6" s="233"/>
      <c r="E6" s="233"/>
      <c r="F6" s="233"/>
      <c r="G6" s="233"/>
      <c r="H6" s="11"/>
    </row>
    <row r="7" spans="1:18" ht="9" customHeight="1">
      <c r="A7" s="8" t="s">
        <v>148</v>
      </c>
      <c r="B7" s="173">
        <v>0.98086093679903086</v>
      </c>
      <c r="C7" s="173">
        <v>1.8725878665875229</v>
      </c>
      <c r="D7" s="173">
        <v>4.375954660336447</v>
      </c>
      <c r="E7" s="173">
        <v>4.5544474278594436</v>
      </c>
      <c r="F7" s="173">
        <v>3.8234625546285059</v>
      </c>
      <c r="G7" s="173">
        <v>-0.18408276148177549</v>
      </c>
      <c r="H7" s="11"/>
    </row>
    <row r="8" spans="1:18" ht="9" customHeight="1">
      <c r="A8" s="8" t="s">
        <v>149</v>
      </c>
      <c r="B8" s="174">
        <v>0.64456482971231444</v>
      </c>
      <c r="C8" s="174">
        <v>-0.22108765947619702</v>
      </c>
      <c r="D8" s="174">
        <v>-0.6834222161421738</v>
      </c>
      <c r="E8" s="174">
        <v>2.0439128310095365</v>
      </c>
      <c r="F8" s="174">
        <v>2.8577584001421021</v>
      </c>
      <c r="G8" s="174">
        <v>1.5568182835357602</v>
      </c>
      <c r="H8" s="11"/>
      <c r="O8" s="175"/>
      <c r="P8" s="175"/>
      <c r="Q8" s="175"/>
      <c r="R8" s="175"/>
    </row>
    <row r="9" spans="1:18" ht="9" customHeight="1">
      <c r="A9" s="8"/>
      <c r="B9" s="234" t="s">
        <v>150</v>
      </c>
      <c r="C9" s="234"/>
      <c r="D9" s="234"/>
      <c r="E9" s="234"/>
      <c r="F9" s="234"/>
      <c r="G9" s="234"/>
      <c r="H9" s="11"/>
      <c r="O9" s="175"/>
      <c r="P9" s="175"/>
      <c r="Q9" s="175"/>
      <c r="R9" s="175"/>
    </row>
    <row r="10" spans="1:18" ht="9" customHeight="1">
      <c r="A10" s="8" t="s">
        <v>151</v>
      </c>
      <c r="B10" s="176">
        <v>306.32638519459306</v>
      </c>
      <c r="C10" s="176">
        <v>384.60423659620795</v>
      </c>
      <c r="D10" s="176">
        <v>414.96949469291479</v>
      </c>
      <c r="E10" s="176">
        <v>450</v>
      </c>
      <c r="F10" s="176">
        <v>469.75</v>
      </c>
      <c r="G10" s="176">
        <v>460</v>
      </c>
      <c r="H10" s="11"/>
      <c r="O10" s="175"/>
      <c r="P10" s="175"/>
      <c r="Q10" s="175"/>
      <c r="R10" s="175"/>
    </row>
    <row r="11" spans="1:18" ht="9" customHeight="1">
      <c r="A11" s="8" t="s">
        <v>152</v>
      </c>
      <c r="B11" s="176">
        <v>72.448000000000008</v>
      </c>
      <c r="C11" s="176">
        <v>77.55212499999999</v>
      </c>
      <c r="D11" s="176">
        <v>75.869874999999993</v>
      </c>
      <c r="E11" s="176">
        <v>64.879628235519135</v>
      </c>
      <c r="F11" s="176">
        <v>59.923892700487301</v>
      </c>
      <c r="G11" s="176">
        <v>60.915976313513099</v>
      </c>
      <c r="H11" s="11"/>
      <c r="O11" s="175"/>
      <c r="P11" s="175"/>
      <c r="Q11" s="175"/>
      <c r="R11" s="175"/>
    </row>
    <row r="12" spans="1:18" ht="9" customHeight="1">
      <c r="A12" s="8" t="s">
        <v>153</v>
      </c>
      <c r="B12" s="176">
        <v>79.635000000000005</v>
      </c>
      <c r="C12" s="176">
        <v>82.570008333333334</v>
      </c>
      <c r="D12" s="176">
        <v>80.645600000000002</v>
      </c>
      <c r="E12" s="176">
        <v>68.94687104990939</v>
      </c>
      <c r="F12" s="176">
        <v>63.755063921736351</v>
      </c>
      <c r="G12" s="176">
        <v>64.873951758996768</v>
      </c>
      <c r="H12" s="11"/>
      <c r="I12" s="177"/>
      <c r="J12" s="175"/>
      <c r="N12" s="175"/>
      <c r="O12" s="175"/>
      <c r="P12" s="175"/>
      <c r="Q12" s="175"/>
      <c r="R12" s="175"/>
    </row>
    <row r="13" spans="1:18" ht="9" customHeight="1">
      <c r="A13" s="8" t="s">
        <v>154</v>
      </c>
      <c r="B13" s="176">
        <v>609.76100000000008</v>
      </c>
      <c r="C13" s="176">
        <v>721.19025747430408</v>
      </c>
      <c r="D13" s="176">
        <v>659.55518285132791</v>
      </c>
      <c r="E13" s="176">
        <v>592.81383583722857</v>
      </c>
      <c r="F13" s="176">
        <v>524.41527236956267</v>
      </c>
      <c r="G13" s="176">
        <v>512.61364643756121</v>
      </c>
      <c r="H13" s="11"/>
      <c r="J13" s="175"/>
      <c r="N13" s="175"/>
      <c r="O13" s="175"/>
      <c r="P13" s="175"/>
      <c r="Q13" s="175"/>
      <c r="R13" s="175"/>
    </row>
    <row r="14" spans="1:18" ht="16" customHeight="1" thickBot="1">
      <c r="A14" s="178" t="s">
        <v>155</v>
      </c>
      <c r="B14" s="179">
        <v>0.73116666666666652</v>
      </c>
      <c r="C14" s="179">
        <v>5.2123655913978499</v>
      </c>
      <c r="D14" s="179">
        <v>5.3100358422939067</v>
      </c>
      <c r="E14" s="179">
        <v>4.357885304659499</v>
      </c>
      <c r="F14" s="179">
        <v>3.4183691756272401</v>
      </c>
      <c r="G14" s="179">
        <v>3.2301020408163272</v>
      </c>
      <c r="H14" s="11"/>
      <c r="J14" s="175"/>
      <c r="N14" s="175"/>
      <c r="O14" s="175"/>
      <c r="P14" s="175"/>
      <c r="Q14" s="175"/>
      <c r="R14" s="175"/>
    </row>
    <row r="15" spans="1:18" ht="4.5" customHeight="1">
      <c r="A15" s="180"/>
      <c r="B15" s="180"/>
      <c r="C15" s="181"/>
      <c r="D15" s="181"/>
      <c r="E15" s="181"/>
      <c r="F15" s="181"/>
      <c r="G15" s="11"/>
      <c r="H15" s="11"/>
    </row>
    <row r="16" spans="1:18" ht="9.65" customHeight="1">
      <c r="A16" s="18" t="s">
        <v>156</v>
      </c>
      <c r="B16" s="180"/>
      <c r="C16" s="181"/>
      <c r="D16" s="181"/>
      <c r="E16" s="181"/>
      <c r="F16" s="181"/>
      <c r="G16" s="11"/>
      <c r="H16" s="11"/>
    </row>
    <row r="17" spans="1:9" ht="12.65" customHeight="1">
      <c r="A17" s="18" t="s">
        <v>157</v>
      </c>
      <c r="B17" s="18"/>
      <c r="C17" s="18"/>
      <c r="D17" s="182"/>
      <c r="E17" s="182"/>
      <c r="F17" s="182"/>
      <c r="G17" s="11"/>
      <c r="H17" s="11"/>
    </row>
    <row r="18" spans="1:9" ht="10" customHeight="1">
      <c r="A18" s="18" t="s">
        <v>8</v>
      </c>
      <c r="B18" s="20"/>
      <c r="C18" s="20"/>
      <c r="D18" s="3"/>
      <c r="E18" s="3"/>
      <c r="F18" s="3"/>
      <c r="G18" s="11"/>
      <c r="H18" s="11"/>
    </row>
    <row r="19" spans="1:9" ht="10.5" customHeight="1">
      <c r="A19" s="20" t="s">
        <v>7</v>
      </c>
      <c r="B19" s="20"/>
      <c r="C19" s="20"/>
      <c r="D19" s="20"/>
      <c r="E19" s="20"/>
      <c r="F19" s="20"/>
      <c r="G19" s="11"/>
      <c r="H19" s="11"/>
    </row>
    <row r="20" spans="1:9">
      <c r="A20" s="11"/>
      <c r="B20" s="11"/>
      <c r="C20" s="11"/>
      <c r="D20" s="183"/>
      <c r="E20" s="183"/>
      <c r="F20" s="183"/>
      <c r="G20" s="183"/>
      <c r="H20" s="11"/>
      <c r="I20" s="177"/>
    </row>
    <row r="21" spans="1:9">
      <c r="A21" s="20" t="s">
        <v>144</v>
      </c>
      <c r="B21" s="20" t="s">
        <v>145</v>
      </c>
      <c r="C21" s="177"/>
      <c r="D21" s="177"/>
      <c r="E21" s="177"/>
    </row>
    <row r="22" spans="1:9">
      <c r="B22" s="9"/>
      <c r="E22" s="184"/>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E3744-D774-495C-9C3C-67C16C90DE83}">
  <sheetPr>
    <pageSetUpPr fitToPage="1"/>
  </sheetPr>
  <dimension ref="A1:AD24"/>
  <sheetViews>
    <sheetView showGridLines="0" topLeftCell="H1" zoomScaleNormal="100" workbookViewId="0">
      <selection activeCell="P30" sqref="P30"/>
    </sheetView>
  </sheetViews>
  <sheetFormatPr baseColWidth="10" defaultColWidth="11.453125" defaultRowHeight="14.5"/>
  <cols>
    <col min="1" max="1" width="4.81640625" bestFit="1" customWidth="1"/>
    <col min="2" max="4" width="13.453125" customWidth="1"/>
    <col min="5" max="5" width="10.54296875" bestFit="1" customWidth="1"/>
    <col min="6" max="6" width="10.54296875" customWidth="1"/>
    <col min="7" max="7" width="3.453125" customWidth="1"/>
    <col min="8" max="8" width="4.81640625" bestFit="1" customWidth="1"/>
    <col min="9" max="11" width="13" customWidth="1"/>
    <col min="12" max="12" width="10.54296875" bestFit="1" customWidth="1"/>
    <col min="13" max="13" width="10.54296875" customWidth="1"/>
    <col min="14" max="14" width="3.453125" customWidth="1"/>
    <col min="15" max="15" width="4.81640625" bestFit="1" customWidth="1"/>
    <col min="16" max="18" width="13" customWidth="1"/>
    <col min="19" max="19" width="10.54296875" bestFit="1" customWidth="1"/>
    <col min="20" max="20" width="10.54296875" customWidth="1"/>
    <col min="21" max="22" width="3.453125" customWidth="1"/>
    <col min="23" max="24" width="11.453125" style="34"/>
    <col min="25" max="25" width="1.453125" style="34" customWidth="1"/>
    <col min="26" max="26" width="5.1796875" style="34" customWidth="1"/>
    <col min="27" max="27" width="6.453125" style="34" customWidth="1"/>
    <col min="28" max="28" width="2.54296875" customWidth="1"/>
    <col min="31" max="31" width="7.1796875" customWidth="1"/>
    <col min="32" max="32" width="7.81640625" customWidth="1"/>
  </cols>
  <sheetData>
    <row r="1" spans="1:30">
      <c r="A1" t="s">
        <v>200</v>
      </c>
      <c r="H1" t="s">
        <v>201</v>
      </c>
      <c r="O1" t="s">
        <v>202</v>
      </c>
    </row>
    <row r="2" spans="1:30">
      <c r="A2" s="208"/>
      <c r="B2" s="208"/>
      <c r="C2" s="208"/>
      <c r="D2" s="208"/>
      <c r="E2" s="208"/>
      <c r="F2" s="208"/>
      <c r="W2" s="203" t="s">
        <v>203</v>
      </c>
    </row>
    <row r="3" spans="1:30" ht="11.5" customHeight="1">
      <c r="A3" s="53" t="s">
        <v>167</v>
      </c>
      <c r="B3" s="53" t="s">
        <v>166</v>
      </c>
      <c r="C3" s="53" t="s">
        <v>9</v>
      </c>
      <c r="D3" s="53" t="s">
        <v>124</v>
      </c>
      <c r="E3" s="53" t="s">
        <v>131</v>
      </c>
      <c r="F3" s="53" t="s">
        <v>160</v>
      </c>
      <c r="H3" s="53" t="s">
        <v>167</v>
      </c>
      <c r="I3" s="53" t="s">
        <v>166</v>
      </c>
      <c r="J3" s="53" t="s">
        <v>9</v>
      </c>
      <c r="K3" s="53" t="s">
        <v>124</v>
      </c>
      <c r="L3" s="53" t="s">
        <v>131</v>
      </c>
      <c r="M3" s="53" t="s">
        <v>160</v>
      </c>
      <c r="O3" s="53" t="s">
        <v>167</v>
      </c>
      <c r="P3" s="53" t="s">
        <v>166</v>
      </c>
      <c r="Q3" s="53" t="s">
        <v>9</v>
      </c>
      <c r="R3" s="53" t="s">
        <v>124</v>
      </c>
      <c r="S3" s="53" t="s">
        <v>131</v>
      </c>
      <c r="T3" s="53" t="s">
        <v>160</v>
      </c>
      <c r="W3" s="209" t="s">
        <v>204</v>
      </c>
    </row>
    <row r="4" spans="1:30">
      <c r="A4" s="210">
        <v>18</v>
      </c>
      <c r="B4" s="211">
        <v>2.9588315340651365</v>
      </c>
      <c r="C4" s="211"/>
      <c r="D4" s="211"/>
      <c r="E4" s="211"/>
      <c r="F4" s="211"/>
      <c r="H4" s="210">
        <v>18</v>
      </c>
      <c r="I4" s="212">
        <v>67.814895833333338</v>
      </c>
      <c r="J4" s="212"/>
      <c r="K4" s="212"/>
      <c r="L4" s="212"/>
      <c r="M4" s="212"/>
      <c r="O4" s="210">
        <v>18</v>
      </c>
      <c r="P4" s="212">
        <v>95.92</v>
      </c>
      <c r="Q4" s="212"/>
      <c r="R4" s="212"/>
      <c r="S4" s="212"/>
      <c r="T4" s="212"/>
      <c r="W4" s="205" t="s">
        <v>205</v>
      </c>
      <c r="Z4" s="205" t="s">
        <v>206</v>
      </c>
      <c r="AA4"/>
      <c r="AD4" s="205" t="s">
        <v>207</v>
      </c>
    </row>
    <row r="5" spans="1:30">
      <c r="A5" s="210">
        <v>19</v>
      </c>
      <c r="B5" s="211">
        <v>2.7227999999999999</v>
      </c>
      <c r="C5" s="211"/>
      <c r="D5" s="211"/>
      <c r="E5" s="211"/>
      <c r="F5" s="211"/>
      <c r="H5" s="210">
        <v>19</v>
      </c>
      <c r="I5" s="212">
        <v>60.58560416666667</v>
      </c>
      <c r="J5" s="212"/>
      <c r="K5" s="212"/>
      <c r="L5" s="212"/>
      <c r="M5" s="212"/>
      <c r="O5" s="210">
        <v>19</v>
      </c>
      <c r="P5" s="212">
        <v>95.1</v>
      </c>
      <c r="Q5" s="212"/>
      <c r="R5" s="212"/>
      <c r="S5" s="212"/>
      <c r="T5" s="212"/>
      <c r="W5" s="205" t="s">
        <v>208</v>
      </c>
      <c r="Z5" s="205" t="s">
        <v>209</v>
      </c>
      <c r="AA5"/>
      <c r="AD5" s="205" t="s">
        <v>210</v>
      </c>
    </row>
    <row r="6" spans="1:30">
      <c r="A6" s="210">
        <v>20</v>
      </c>
      <c r="B6" s="211">
        <v>2.7985000000000002</v>
      </c>
      <c r="C6" s="211"/>
      <c r="D6" s="211"/>
      <c r="E6" s="211"/>
      <c r="F6" s="211"/>
      <c r="H6" s="210">
        <v>20</v>
      </c>
      <c r="I6" s="212">
        <v>40.78702083333333</v>
      </c>
      <c r="J6" s="212"/>
      <c r="K6" s="212"/>
      <c r="L6" s="212"/>
      <c r="M6" s="212"/>
      <c r="O6" s="210">
        <v>20</v>
      </c>
      <c r="P6" s="212">
        <v>98.052504865018591</v>
      </c>
      <c r="Q6" s="212"/>
      <c r="R6" s="212"/>
      <c r="S6" s="212"/>
      <c r="T6" s="212"/>
      <c r="AA6"/>
    </row>
    <row r="7" spans="1:30" ht="20.149999999999999" customHeight="1">
      <c r="A7" s="210">
        <v>21</v>
      </c>
      <c r="B7" s="211">
        <v>4.2268999999999997</v>
      </c>
      <c r="C7" s="211"/>
      <c r="D7" s="211"/>
      <c r="E7" s="211"/>
      <c r="F7" s="211"/>
      <c r="H7" s="210">
        <v>21</v>
      </c>
      <c r="I7" s="212">
        <v>69.341166666666666</v>
      </c>
      <c r="J7" s="212"/>
      <c r="K7" s="212"/>
      <c r="L7" s="212"/>
      <c r="M7" s="212"/>
      <c r="O7" s="210">
        <v>21</v>
      </c>
      <c r="P7" s="212">
        <v>125.73406972850044</v>
      </c>
      <c r="Q7" s="212"/>
      <c r="R7" s="212"/>
      <c r="S7" s="212"/>
      <c r="T7" s="212"/>
      <c r="W7"/>
      <c r="X7"/>
      <c r="Y7"/>
      <c r="Z7"/>
      <c r="AA7"/>
    </row>
    <row r="8" spans="1:30" ht="20.149999999999999" customHeight="1">
      <c r="A8" s="210">
        <v>22</v>
      </c>
      <c r="B8" s="211">
        <v>3.9979</v>
      </c>
      <c r="C8" s="211"/>
      <c r="D8" s="211"/>
      <c r="E8" s="211"/>
      <c r="F8" s="211"/>
      <c r="H8" s="210">
        <v>22</v>
      </c>
      <c r="I8" s="212">
        <v>97.34308333333334</v>
      </c>
      <c r="J8" s="212"/>
      <c r="K8" s="212"/>
      <c r="L8" s="212"/>
      <c r="M8" s="212"/>
      <c r="O8" s="210">
        <v>22</v>
      </c>
      <c r="P8" s="212">
        <v>144.50986636550888</v>
      </c>
      <c r="Q8" s="212"/>
      <c r="R8" s="212"/>
      <c r="S8" s="212"/>
      <c r="T8" s="212"/>
      <c r="AA8"/>
    </row>
    <row r="9" spans="1:30" ht="20.149999999999999" customHeight="1">
      <c r="A9" s="210">
        <v>23</v>
      </c>
      <c r="B9" s="211">
        <v>3.8460423659620795</v>
      </c>
      <c r="C9" s="211"/>
      <c r="D9" s="211"/>
      <c r="E9" s="211"/>
      <c r="F9" s="211"/>
      <c r="H9" s="210">
        <v>23</v>
      </c>
      <c r="I9" s="212">
        <v>80.061066666666662</v>
      </c>
      <c r="J9" s="212"/>
      <c r="K9" s="212"/>
      <c r="L9" s="212"/>
      <c r="M9" s="212"/>
      <c r="O9" s="210">
        <v>23</v>
      </c>
      <c r="P9" s="212">
        <v>124.51966645168862</v>
      </c>
      <c r="Q9" s="212"/>
      <c r="R9" s="212"/>
      <c r="S9" s="212"/>
      <c r="T9" s="212"/>
      <c r="AA9"/>
    </row>
    <row r="10" spans="1:30" ht="13.75" customHeight="1">
      <c r="A10" s="210">
        <v>24</v>
      </c>
      <c r="B10" s="211">
        <v>4.1496949469291478</v>
      </c>
      <c r="C10" s="211">
        <v>4.1508949469291476</v>
      </c>
      <c r="D10" s="211">
        <v>4.1496949469291478</v>
      </c>
      <c r="E10" s="211">
        <v>4.1496949469291478</v>
      </c>
      <c r="F10" s="211">
        <v>4.1496949469291478</v>
      </c>
      <c r="H10" s="210">
        <v>24</v>
      </c>
      <c r="I10" s="212">
        <v>78.25773749999999</v>
      </c>
      <c r="J10" s="212">
        <v>78.25773749999999</v>
      </c>
      <c r="K10" s="212">
        <v>78.25773749999999</v>
      </c>
      <c r="L10" s="212">
        <v>78.25773749999999</v>
      </c>
      <c r="M10" s="212">
        <v>78.25773749999999</v>
      </c>
      <c r="O10" s="210">
        <v>24</v>
      </c>
      <c r="P10" s="212">
        <v>121.98199615752731</v>
      </c>
      <c r="Q10" s="212">
        <v>121.99786526109938</v>
      </c>
      <c r="R10" s="212">
        <v>121.99786526109938</v>
      </c>
      <c r="S10" s="212">
        <v>121.99786526109938</v>
      </c>
      <c r="T10" s="212">
        <v>121.98199615752731</v>
      </c>
      <c r="AA10"/>
    </row>
    <row r="11" spans="1:30">
      <c r="A11" s="210">
        <v>25</v>
      </c>
      <c r="B11" s="211"/>
      <c r="C11" s="211">
        <v>4.25</v>
      </c>
      <c r="D11" s="211">
        <v>4.3</v>
      </c>
      <c r="E11" s="211">
        <v>4.3</v>
      </c>
      <c r="F11" s="211">
        <v>4.5</v>
      </c>
      <c r="H11" s="210">
        <v>25</v>
      </c>
      <c r="I11" s="212"/>
      <c r="J11" s="212">
        <v>69.246199340339842</v>
      </c>
      <c r="K11" s="212">
        <v>65.688004721864701</v>
      </c>
      <c r="L11" s="212">
        <v>67.719254689075939</v>
      </c>
      <c r="M11" s="212">
        <v>66.913249642714263</v>
      </c>
      <c r="O11" s="210">
        <v>25</v>
      </c>
      <c r="P11" s="212"/>
      <c r="Q11" s="212">
        <v>122.92451126719931</v>
      </c>
      <c r="R11" s="212">
        <v>126.03426277246182</v>
      </c>
      <c r="S11" s="212">
        <v>128.35400752516392</v>
      </c>
      <c r="T11" s="212">
        <v>127.4568522831724</v>
      </c>
      <c r="AA11"/>
    </row>
    <row r="12" spans="1:30">
      <c r="A12" s="210">
        <v>26</v>
      </c>
      <c r="B12" s="211"/>
      <c r="C12" s="211">
        <v>4.3</v>
      </c>
      <c r="D12" s="211">
        <v>4.3</v>
      </c>
      <c r="E12" s="211">
        <v>4.3</v>
      </c>
      <c r="F12" s="211">
        <v>4.7</v>
      </c>
      <c r="H12" s="210">
        <v>26</v>
      </c>
      <c r="I12" s="211"/>
      <c r="J12" s="212">
        <v>66.531324997340249</v>
      </c>
      <c r="K12" s="212">
        <v>62.964475918362972</v>
      </c>
      <c r="L12" s="212">
        <v>63.670065562142966</v>
      </c>
      <c r="M12" s="212">
        <v>61.839478311111826</v>
      </c>
      <c r="O12" s="210">
        <v>26</v>
      </c>
      <c r="P12" s="211"/>
      <c r="Q12" s="212">
        <v>116.15870744790806</v>
      </c>
      <c r="R12" s="211">
        <v>117.66388371941117</v>
      </c>
      <c r="S12" s="211">
        <v>120.23532922333696</v>
      </c>
      <c r="T12" s="211">
        <v>123.62326174189309</v>
      </c>
      <c r="AA12"/>
    </row>
    <row r="13" spans="1:30">
      <c r="A13" s="210">
        <v>27</v>
      </c>
      <c r="B13" s="211"/>
      <c r="C13" s="211">
        <v>4.3</v>
      </c>
      <c r="D13" s="211">
        <v>4.3</v>
      </c>
      <c r="E13" s="211">
        <v>4.2987516731952624</v>
      </c>
      <c r="F13" s="211">
        <v>4.5999999999999996</v>
      </c>
      <c r="H13" s="210">
        <v>27</v>
      </c>
      <c r="I13" s="211"/>
      <c r="J13" s="212">
        <v>66.375739016160452</v>
      </c>
      <c r="K13" s="212">
        <v>63.870441146823751</v>
      </c>
      <c r="L13" s="212">
        <v>64.1780084201975</v>
      </c>
      <c r="M13" s="212">
        <v>62.894964036254933</v>
      </c>
      <c r="O13" s="210">
        <v>27</v>
      </c>
      <c r="P13" s="211"/>
      <c r="Q13" s="212">
        <v>113.87181441247499</v>
      </c>
      <c r="R13" s="211">
        <v>114.01833366007435</v>
      </c>
      <c r="S13" s="211">
        <v>115.77337819346617</v>
      </c>
      <c r="T13" s="211">
        <v>117.16395392748342</v>
      </c>
      <c r="AA13"/>
    </row>
    <row r="14" spans="1:30">
      <c r="AA14"/>
    </row>
    <row r="15" spans="1:30" ht="22.5" customHeight="1">
      <c r="AA15"/>
    </row>
    <row r="16" spans="1:30" ht="14.5" customHeight="1">
      <c r="W16" s="213" t="s">
        <v>211</v>
      </c>
      <c r="X16" s="213"/>
      <c r="Y16" s="213"/>
      <c r="Z16" s="213"/>
      <c r="AA16" s="213"/>
    </row>
    <row r="17" spans="23:28">
      <c r="W17" s="213" t="s">
        <v>212</v>
      </c>
      <c r="X17" s="213"/>
      <c r="Y17" s="213"/>
      <c r="Z17" s="213"/>
      <c r="AA17" s="213"/>
    </row>
    <row r="18" spans="23:28">
      <c r="W18" s="213" t="s">
        <v>213</v>
      </c>
    </row>
    <row r="19" spans="23:28">
      <c r="W19" s="207" t="s">
        <v>214</v>
      </c>
    </row>
    <row r="21" spans="23:28">
      <c r="W21"/>
      <c r="X21"/>
      <c r="Y21"/>
      <c r="Z21"/>
      <c r="AA21"/>
    </row>
    <row r="22" spans="23:28">
      <c r="X22" s="235"/>
      <c r="Y22" s="235"/>
      <c r="Z22" s="235"/>
      <c r="AA22" s="235"/>
      <c r="AB22" s="235"/>
    </row>
    <row r="24" spans="23:28" ht="17.25" customHeight="1"/>
  </sheetData>
  <mergeCells count="1">
    <mergeCell ref="X22:AB22"/>
  </mergeCells>
  <pageMargins left="0.70866141732283472" right="0.70866141732283472" top="0.74803149606299213" bottom="0.74803149606299213" header="0.31496062992125984" footer="0.31496062992125984"/>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B7FDA-9889-4253-9EE3-2B346EA3416F}">
  <dimension ref="A2:Q2143"/>
  <sheetViews>
    <sheetView showGridLines="0" zoomScale="85" zoomScaleNormal="85" workbookViewId="0">
      <selection activeCell="M32" sqref="M32"/>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0" width="19.453125" customWidth="1"/>
    <col min="11" max="11" width="1.54296875" customWidth="1"/>
    <col min="16" max="16" width="8.54296875" customWidth="1"/>
    <col min="17" max="17" width="6.453125" customWidth="1"/>
  </cols>
  <sheetData>
    <row r="2" spans="1:12">
      <c r="A2" s="214"/>
      <c r="B2" s="214" t="s">
        <v>215</v>
      </c>
      <c r="C2" s="214" t="s">
        <v>216</v>
      </c>
      <c r="D2" s="214" t="s">
        <v>217</v>
      </c>
      <c r="E2" s="214" t="s">
        <v>218</v>
      </c>
      <c r="F2" s="214" t="s">
        <v>219</v>
      </c>
      <c r="G2" s="214" t="s">
        <v>220</v>
      </c>
      <c r="H2" s="214" t="s">
        <v>220</v>
      </c>
      <c r="I2" s="214" t="s">
        <v>221</v>
      </c>
      <c r="J2" s="214" t="s">
        <v>221</v>
      </c>
      <c r="L2" s="215" t="s">
        <v>222</v>
      </c>
    </row>
    <row r="3" spans="1:12">
      <c r="A3" s="216">
        <v>43131</v>
      </c>
      <c r="B3" s="38">
        <v>1.41</v>
      </c>
      <c r="C3" s="38"/>
      <c r="D3" s="38"/>
      <c r="E3" s="38"/>
      <c r="F3" s="38"/>
      <c r="G3" s="38"/>
      <c r="H3" s="38"/>
      <c r="I3" s="38"/>
      <c r="J3" s="38"/>
      <c r="L3" s="36" t="s">
        <v>223</v>
      </c>
    </row>
    <row r="4" spans="1:12">
      <c r="A4" s="216">
        <v>43159</v>
      </c>
      <c r="B4" s="38">
        <v>1.42</v>
      </c>
      <c r="C4" s="38"/>
      <c r="D4" s="38"/>
      <c r="E4" s="38"/>
      <c r="F4" s="38"/>
      <c r="G4" s="38"/>
      <c r="H4" s="38"/>
      <c r="I4" s="38"/>
      <c r="J4" s="38"/>
      <c r="L4" s="25" t="s">
        <v>224</v>
      </c>
    </row>
    <row r="5" spans="1:12">
      <c r="A5" s="216">
        <v>43190</v>
      </c>
      <c r="B5" s="38">
        <v>1.51</v>
      </c>
      <c r="C5" s="38"/>
      <c r="D5" s="38"/>
      <c r="E5" s="38"/>
      <c r="F5" s="38"/>
      <c r="G5" s="38"/>
      <c r="H5" s="38"/>
      <c r="I5" s="38"/>
      <c r="J5" s="38"/>
    </row>
    <row r="6" spans="1:12">
      <c r="A6" s="216">
        <v>43220</v>
      </c>
      <c r="B6" s="38">
        <v>1.69</v>
      </c>
      <c r="C6" s="38"/>
      <c r="D6" s="38"/>
      <c r="E6" s="38"/>
      <c r="F6" s="38"/>
      <c r="G6" s="38"/>
      <c r="H6" s="38"/>
      <c r="I6" s="38"/>
      <c r="J6" s="38"/>
    </row>
    <row r="7" spans="1:12">
      <c r="A7" s="216">
        <v>43251</v>
      </c>
      <c r="B7" s="38">
        <v>1.7</v>
      </c>
      <c r="C7" s="38"/>
      <c r="D7" s="38"/>
      <c r="E7" s="38"/>
      <c r="F7" s="38"/>
      <c r="G7" s="38"/>
      <c r="H7" s="38"/>
      <c r="I7" s="38"/>
      <c r="J7" s="38"/>
    </row>
    <row r="8" spans="1:12">
      <c r="A8" s="216">
        <v>43281</v>
      </c>
      <c r="B8" s="38">
        <v>1.82</v>
      </c>
      <c r="C8" s="38"/>
      <c r="D8" s="38"/>
      <c r="E8" s="38"/>
      <c r="F8" s="38"/>
      <c r="G8" s="38"/>
      <c r="H8" s="38"/>
      <c r="I8" s="38"/>
      <c r="J8" s="38"/>
    </row>
    <row r="9" spans="1:12">
      <c r="A9" s="216">
        <v>43312</v>
      </c>
      <c r="B9" s="38">
        <v>1.91</v>
      </c>
      <c r="C9" s="38"/>
      <c r="D9" s="38"/>
      <c r="E9" s="38"/>
      <c r="F9" s="38"/>
      <c r="G9" s="38"/>
      <c r="H9" s="38"/>
      <c r="I9" s="38"/>
      <c r="J9" s="38"/>
    </row>
    <row r="10" spans="1:12">
      <c r="A10" s="216">
        <v>43343</v>
      </c>
      <c r="B10" s="38">
        <v>1.91</v>
      </c>
      <c r="C10" s="38"/>
      <c r="D10" s="38"/>
      <c r="E10" s="38"/>
      <c r="F10" s="38"/>
      <c r="G10" s="38"/>
      <c r="H10" s="38"/>
      <c r="I10" s="38"/>
      <c r="J10" s="38"/>
    </row>
    <row r="11" spans="1:12">
      <c r="A11" s="216">
        <v>43373</v>
      </c>
      <c r="B11" s="38">
        <v>1.95</v>
      </c>
      <c r="C11" s="38"/>
      <c r="D11" s="38"/>
      <c r="E11" s="38"/>
      <c r="F11" s="38"/>
      <c r="G11" s="38"/>
      <c r="H11" s="38"/>
      <c r="I11" s="38"/>
      <c r="J11" s="38"/>
    </row>
    <row r="12" spans="1:12">
      <c r="A12" s="216">
        <v>43404</v>
      </c>
      <c r="B12" s="38">
        <v>2.19</v>
      </c>
      <c r="C12" s="38"/>
      <c r="D12" s="38"/>
      <c r="E12" s="38"/>
      <c r="F12" s="38"/>
      <c r="G12" s="38"/>
      <c r="H12" s="38"/>
      <c r="I12" s="38"/>
      <c r="J12" s="38"/>
    </row>
    <row r="13" spans="1:12">
      <c r="A13" s="216">
        <v>43434</v>
      </c>
      <c r="B13" s="38">
        <v>2.2000000000000002</v>
      </c>
      <c r="C13" s="38"/>
      <c r="D13" s="38"/>
      <c r="E13" s="38"/>
      <c r="F13" s="38"/>
      <c r="G13" s="38"/>
      <c r="H13" s="38"/>
      <c r="I13" s="38"/>
      <c r="J13" s="38"/>
    </row>
    <row r="14" spans="1:12">
      <c r="A14" s="216">
        <v>43465</v>
      </c>
      <c r="B14" s="38">
        <v>2.27</v>
      </c>
      <c r="C14" s="38"/>
      <c r="D14" s="38"/>
      <c r="E14" s="38"/>
      <c r="F14" s="38"/>
      <c r="G14" s="38"/>
      <c r="H14" s="38"/>
      <c r="I14" s="38"/>
      <c r="J14" s="38"/>
    </row>
    <row r="15" spans="1:12">
      <c r="A15" s="216">
        <v>43496</v>
      </c>
      <c r="B15" s="38">
        <v>2.4</v>
      </c>
      <c r="C15" s="38"/>
      <c r="D15" s="38"/>
      <c r="E15" s="38"/>
      <c r="F15" s="38"/>
      <c r="G15" s="38"/>
      <c r="H15" s="38"/>
      <c r="I15" s="38"/>
      <c r="J15" s="38"/>
    </row>
    <row r="16" spans="1:12">
      <c r="A16" s="216">
        <v>43524</v>
      </c>
      <c r="B16" s="38">
        <v>2.4</v>
      </c>
      <c r="C16" s="38"/>
      <c r="D16" s="38"/>
      <c r="E16" s="38"/>
      <c r="F16" s="38"/>
      <c r="G16" s="38"/>
      <c r="H16" s="38"/>
      <c r="I16" s="38"/>
      <c r="J16" s="38"/>
    </row>
    <row r="17" spans="1:17" ht="14.5" customHeight="1">
      <c r="A17" s="216">
        <v>43555</v>
      </c>
      <c r="B17" s="38">
        <v>2.41</v>
      </c>
      <c r="C17" s="38"/>
      <c r="D17" s="38"/>
      <c r="E17" s="38"/>
      <c r="F17" s="38"/>
      <c r="G17" s="38"/>
      <c r="H17" s="38"/>
      <c r="I17" s="38"/>
      <c r="J17" s="38"/>
      <c r="L17" s="236" t="s">
        <v>225</v>
      </c>
      <c r="M17" s="236"/>
      <c r="N17" s="236"/>
      <c r="O17" s="236"/>
      <c r="P17" s="236"/>
      <c r="Q17" s="217"/>
    </row>
    <row r="18" spans="1:17">
      <c r="A18" s="216">
        <v>43585</v>
      </c>
      <c r="B18" s="38">
        <v>2.42</v>
      </c>
      <c r="C18" s="38"/>
      <c r="D18" s="38"/>
      <c r="E18" s="38"/>
      <c r="F18" s="38"/>
      <c r="G18" s="38"/>
      <c r="H18" s="38"/>
      <c r="I18" s="38"/>
      <c r="J18" s="38"/>
      <c r="L18" s="236"/>
      <c r="M18" s="236"/>
      <c r="N18" s="236"/>
      <c r="O18" s="236"/>
      <c r="P18" s="236"/>
    </row>
    <row r="19" spans="1:17">
      <c r="A19" s="216">
        <v>43616</v>
      </c>
      <c r="B19" s="38">
        <v>2.39</v>
      </c>
      <c r="C19" s="38"/>
      <c r="D19" s="38"/>
      <c r="E19" s="38"/>
      <c r="F19" s="38"/>
      <c r="G19" s="38"/>
      <c r="H19" s="38"/>
      <c r="I19" s="38"/>
      <c r="J19" s="38"/>
      <c r="L19" s="236"/>
      <c r="M19" s="236"/>
      <c r="N19" s="236"/>
      <c r="O19" s="236"/>
      <c r="P19" s="236"/>
    </row>
    <row r="20" spans="1:17" ht="44" customHeight="1">
      <c r="A20" s="216">
        <v>43646</v>
      </c>
      <c r="B20" s="38">
        <v>2.38</v>
      </c>
      <c r="C20" s="38"/>
      <c r="D20" s="38"/>
      <c r="E20" s="38"/>
      <c r="F20" s="38"/>
      <c r="G20" s="38"/>
      <c r="H20" s="38"/>
      <c r="I20" s="38"/>
      <c r="J20" s="38"/>
      <c r="L20" s="236"/>
      <c r="M20" s="236"/>
      <c r="N20" s="236"/>
      <c r="O20" s="236"/>
      <c r="P20" s="236"/>
    </row>
    <row r="21" spans="1:17">
      <c r="A21" s="216">
        <v>43677</v>
      </c>
      <c r="B21" s="38">
        <v>2.4</v>
      </c>
      <c r="C21" s="38"/>
      <c r="D21" s="38"/>
      <c r="E21" s="38"/>
      <c r="F21" s="38"/>
      <c r="G21" s="38"/>
      <c r="H21" s="38"/>
      <c r="I21" s="38"/>
      <c r="J21" s="38"/>
      <c r="L21" s="218" t="s">
        <v>226</v>
      </c>
    </row>
    <row r="22" spans="1:17">
      <c r="A22" s="216">
        <v>43708</v>
      </c>
      <c r="B22" s="38">
        <v>2.13</v>
      </c>
      <c r="C22" s="38"/>
      <c r="D22" s="38"/>
      <c r="E22" s="38"/>
      <c r="F22" s="38"/>
      <c r="G22" s="38"/>
      <c r="H22" s="38"/>
      <c r="I22" s="38"/>
      <c r="J22" s="38"/>
      <c r="L22" s="218"/>
    </row>
    <row r="23" spans="1:17">
      <c r="A23" s="216">
        <v>43738</v>
      </c>
      <c r="B23" s="38">
        <v>2.04</v>
      </c>
      <c r="C23" s="38"/>
      <c r="D23" s="38"/>
      <c r="E23" s="38"/>
      <c r="F23" s="38"/>
      <c r="G23" s="38"/>
      <c r="H23" s="38"/>
      <c r="I23" s="38"/>
      <c r="J23" s="38"/>
    </row>
    <row r="24" spans="1:17">
      <c r="A24" s="216">
        <v>43769</v>
      </c>
      <c r="B24" s="38">
        <v>1.83</v>
      </c>
      <c r="C24" s="38"/>
      <c r="D24" s="38"/>
      <c r="E24" s="38"/>
      <c r="F24" s="38"/>
      <c r="G24" s="38"/>
      <c r="H24" s="38"/>
      <c r="I24" s="38"/>
      <c r="J24" s="38"/>
    </row>
    <row r="25" spans="1:17">
      <c r="A25" s="216">
        <v>43799</v>
      </c>
      <c r="B25" s="38">
        <v>1.55</v>
      </c>
      <c r="C25" s="38"/>
      <c r="D25" s="38"/>
      <c r="E25" s="38"/>
      <c r="F25" s="38"/>
      <c r="G25" s="38"/>
      <c r="H25" s="38"/>
      <c r="I25" s="38"/>
      <c r="J25" s="38"/>
    </row>
    <row r="26" spans="1:17">
      <c r="A26" s="216">
        <v>43830</v>
      </c>
      <c r="B26" s="38">
        <v>1.55</v>
      </c>
      <c r="C26" s="38"/>
      <c r="D26" s="38"/>
      <c r="E26" s="38"/>
      <c r="F26" s="38"/>
      <c r="G26" s="38"/>
      <c r="H26" s="38"/>
      <c r="I26" s="38"/>
      <c r="J26" s="38"/>
      <c r="L26" s="219"/>
    </row>
    <row r="27" spans="1:17">
      <c r="A27" s="216">
        <v>43861</v>
      </c>
      <c r="B27" s="38">
        <v>1.55</v>
      </c>
      <c r="C27" s="38"/>
      <c r="D27" s="38"/>
      <c r="E27" s="38"/>
      <c r="F27" s="38"/>
      <c r="G27" s="38"/>
      <c r="H27" s="38"/>
      <c r="I27" s="38"/>
      <c r="J27" s="38"/>
    </row>
    <row r="28" spans="1:17">
      <c r="A28" s="216">
        <v>43890</v>
      </c>
      <c r="B28" s="38">
        <v>1.58</v>
      </c>
      <c r="C28" s="38"/>
      <c r="D28" s="38"/>
      <c r="E28" s="38"/>
      <c r="F28" s="38"/>
      <c r="G28" s="38"/>
      <c r="H28" s="38"/>
      <c r="I28" s="38"/>
      <c r="J28" s="38"/>
    </row>
    <row r="29" spans="1:17">
      <c r="A29" s="216">
        <v>43921</v>
      </c>
      <c r="B29" s="38">
        <v>0.65</v>
      </c>
      <c r="C29" s="38"/>
      <c r="D29" s="38"/>
      <c r="E29" s="38"/>
      <c r="F29" s="38"/>
      <c r="G29" s="38"/>
      <c r="H29" s="38"/>
      <c r="I29" s="38"/>
      <c r="J29" s="38"/>
    </row>
    <row r="30" spans="1:17">
      <c r="A30" s="216">
        <v>43951</v>
      </c>
      <c r="B30" s="38">
        <v>0.05</v>
      </c>
      <c r="C30" s="38"/>
      <c r="D30" s="38"/>
      <c r="E30" s="38"/>
      <c r="F30" s="38"/>
      <c r="G30" s="38"/>
      <c r="H30" s="38"/>
      <c r="I30" s="38"/>
      <c r="J30" s="38"/>
    </row>
    <row r="31" spans="1:17">
      <c r="A31" s="216">
        <v>43982</v>
      </c>
      <c r="B31" s="38">
        <v>0.05</v>
      </c>
      <c r="C31" s="38"/>
      <c r="D31" s="38"/>
      <c r="E31" s="38"/>
      <c r="F31" s="38"/>
      <c r="G31" s="38"/>
      <c r="H31" s="38"/>
      <c r="I31" s="38"/>
      <c r="J31" s="38"/>
    </row>
    <row r="32" spans="1:17">
      <c r="A32" s="216">
        <v>44012</v>
      </c>
      <c r="B32" s="38">
        <v>0.08</v>
      </c>
      <c r="C32" s="38"/>
      <c r="D32" s="38"/>
      <c r="E32" s="38"/>
      <c r="F32" s="38"/>
      <c r="G32" s="38"/>
      <c r="H32" s="38"/>
      <c r="I32" s="38"/>
      <c r="J32" s="38"/>
    </row>
    <row r="33" spans="1:10">
      <c r="A33" s="216">
        <v>44043</v>
      </c>
      <c r="B33" s="38">
        <v>0.09</v>
      </c>
      <c r="C33" s="38"/>
      <c r="D33" s="38"/>
      <c r="E33" s="38"/>
      <c r="F33" s="38"/>
      <c r="G33" s="38"/>
      <c r="H33" s="38"/>
      <c r="I33" s="38"/>
      <c r="J33" s="38"/>
    </row>
    <row r="34" spans="1:10">
      <c r="A34" s="216">
        <v>44074</v>
      </c>
      <c r="B34" s="38">
        <v>0.1</v>
      </c>
      <c r="C34" s="38"/>
      <c r="D34" s="38"/>
      <c r="E34" s="38"/>
      <c r="F34" s="38"/>
      <c r="G34" s="38"/>
      <c r="H34" s="38"/>
      <c r="I34" s="38"/>
      <c r="J34" s="38"/>
    </row>
    <row r="35" spans="1:10">
      <c r="A35" s="216">
        <v>44104</v>
      </c>
      <c r="B35" s="38">
        <v>0.09</v>
      </c>
      <c r="C35" s="38"/>
      <c r="D35" s="38"/>
      <c r="E35" s="38"/>
      <c r="F35" s="38"/>
      <c r="G35" s="38"/>
      <c r="H35" s="38"/>
      <c r="I35" s="38"/>
      <c r="J35" s="38"/>
    </row>
    <row r="36" spans="1:10">
      <c r="A36" s="216">
        <v>44135</v>
      </c>
      <c r="B36" s="38">
        <v>0.09</v>
      </c>
      <c r="C36" s="38"/>
      <c r="D36" s="38"/>
      <c r="E36" s="38"/>
      <c r="F36" s="38"/>
      <c r="G36" s="38"/>
      <c r="H36" s="38"/>
      <c r="I36" s="38"/>
      <c r="J36" s="38"/>
    </row>
    <row r="37" spans="1:10">
      <c r="A37" s="216">
        <v>44165</v>
      </c>
      <c r="B37" s="38">
        <v>0.09</v>
      </c>
      <c r="C37" s="38"/>
      <c r="D37" s="38"/>
      <c r="E37" s="38"/>
      <c r="F37" s="38"/>
      <c r="G37" s="38"/>
      <c r="H37" s="38"/>
      <c r="I37" s="38"/>
      <c r="J37" s="38"/>
    </row>
    <row r="38" spans="1:10">
      <c r="A38" s="216">
        <v>44196</v>
      </c>
      <c r="B38" s="38">
        <v>0.09</v>
      </c>
      <c r="C38" s="38"/>
      <c r="D38" s="38"/>
      <c r="E38" s="38"/>
      <c r="F38" s="38"/>
      <c r="G38" s="38"/>
      <c r="H38" s="38"/>
      <c r="I38" s="38"/>
      <c r="J38" s="38"/>
    </row>
    <row r="39" spans="1:10">
      <c r="A39" s="216">
        <v>44227</v>
      </c>
      <c r="B39" s="220">
        <v>0.09</v>
      </c>
      <c r="C39" s="220"/>
      <c r="D39" s="220"/>
      <c r="E39" s="220"/>
      <c r="F39" s="220"/>
      <c r="G39" s="220"/>
      <c r="H39" s="220"/>
      <c r="I39" s="220"/>
      <c r="J39" s="220"/>
    </row>
    <row r="40" spans="1:10">
      <c r="A40" s="216">
        <v>44255</v>
      </c>
      <c r="B40" s="38">
        <v>0.08</v>
      </c>
      <c r="C40" s="38"/>
      <c r="D40" s="38"/>
      <c r="E40" s="38"/>
      <c r="F40" s="38"/>
      <c r="G40" s="38"/>
      <c r="H40" s="38"/>
      <c r="I40" s="38"/>
      <c r="J40" s="38"/>
    </row>
    <row r="41" spans="1:10">
      <c r="A41" s="216">
        <v>44286</v>
      </c>
      <c r="B41" s="38">
        <v>7.0000000000000007E-2</v>
      </c>
      <c r="C41" s="38"/>
      <c r="D41" s="38"/>
      <c r="E41" s="38"/>
      <c r="F41" s="38"/>
      <c r="G41" s="38"/>
      <c r="H41" s="38"/>
      <c r="I41" s="38"/>
      <c r="J41" s="38"/>
    </row>
    <row r="42" spans="1:10">
      <c r="A42" s="216">
        <v>44316</v>
      </c>
      <c r="B42" s="38">
        <v>7.0000000000000007E-2</v>
      </c>
      <c r="C42" s="38"/>
      <c r="D42" s="38"/>
      <c r="E42" s="38"/>
      <c r="F42" s="38"/>
      <c r="G42" s="38"/>
      <c r="H42" s="38"/>
      <c r="I42" s="38"/>
      <c r="J42" s="38"/>
    </row>
    <row r="43" spans="1:10">
      <c r="A43" s="216">
        <v>44347</v>
      </c>
      <c r="B43" s="38">
        <v>0.06</v>
      </c>
      <c r="C43" s="38"/>
      <c r="D43" s="38"/>
      <c r="E43" s="38"/>
      <c r="F43" s="38"/>
      <c r="G43" s="38"/>
      <c r="H43" s="38"/>
      <c r="I43" s="38"/>
      <c r="J43" s="38"/>
    </row>
    <row r="44" spans="1:10">
      <c r="A44" s="216">
        <v>44377</v>
      </c>
      <c r="B44" s="38">
        <v>0.08</v>
      </c>
      <c r="C44" s="38"/>
      <c r="D44" s="38"/>
      <c r="E44" s="38"/>
      <c r="F44" s="38"/>
      <c r="G44" s="38"/>
      <c r="H44" s="38"/>
      <c r="I44" s="38"/>
      <c r="J44" s="38"/>
    </row>
    <row r="45" spans="1:10">
      <c r="A45" s="216">
        <v>44408</v>
      </c>
      <c r="B45" s="38">
        <v>0.1</v>
      </c>
      <c r="C45" s="38"/>
      <c r="D45" s="38"/>
      <c r="E45" s="38"/>
      <c r="F45" s="38"/>
      <c r="G45" s="38"/>
      <c r="H45" s="38"/>
      <c r="I45" s="38"/>
      <c r="J45" s="38"/>
    </row>
    <row r="46" spans="1:10">
      <c r="A46" s="216">
        <v>44439</v>
      </c>
      <c r="B46" s="38">
        <v>0.09</v>
      </c>
      <c r="C46" s="38"/>
      <c r="D46" s="38"/>
      <c r="E46" s="38"/>
      <c r="F46" s="38"/>
      <c r="G46" s="38"/>
      <c r="H46" s="38"/>
      <c r="I46" s="38"/>
      <c r="J46" s="38"/>
    </row>
    <row r="47" spans="1:10">
      <c r="A47" s="216">
        <v>44469</v>
      </c>
      <c r="B47" s="38">
        <v>0.08</v>
      </c>
      <c r="C47" s="38"/>
      <c r="D47" s="38"/>
      <c r="E47" s="38"/>
      <c r="F47" s="38"/>
      <c r="G47" s="38"/>
      <c r="H47" s="38"/>
      <c r="I47" s="38"/>
      <c r="J47" s="38"/>
    </row>
    <row r="48" spans="1:10">
      <c r="A48" s="216">
        <v>44500</v>
      </c>
      <c r="B48" s="38">
        <v>0.08</v>
      </c>
      <c r="C48" s="38"/>
      <c r="D48" s="38"/>
      <c r="E48" s="38"/>
      <c r="F48" s="38"/>
      <c r="G48" s="38"/>
      <c r="H48" s="38"/>
      <c r="I48" s="38"/>
      <c r="J48" s="38"/>
    </row>
    <row r="49" spans="1:10">
      <c r="A49" s="216">
        <v>44530</v>
      </c>
      <c r="B49" s="38">
        <v>0.08</v>
      </c>
      <c r="C49" s="38"/>
      <c r="D49" s="38"/>
      <c r="E49" s="38"/>
      <c r="F49" s="38"/>
      <c r="G49" s="38"/>
      <c r="H49" s="38"/>
      <c r="I49" s="38"/>
      <c r="J49" s="38"/>
    </row>
    <row r="50" spans="1:10">
      <c r="A50" s="216">
        <v>44561</v>
      </c>
      <c r="B50" s="38">
        <v>0.08</v>
      </c>
      <c r="C50" s="38"/>
      <c r="D50" s="38"/>
      <c r="E50" s="38"/>
      <c r="F50" s="38"/>
      <c r="G50" s="38"/>
      <c r="H50" s="38"/>
      <c r="I50" s="38"/>
      <c r="J50" s="38"/>
    </row>
    <row r="51" spans="1:10">
      <c r="A51" s="216">
        <v>44592</v>
      </c>
      <c r="B51" s="38">
        <v>0.08</v>
      </c>
      <c r="C51" s="38"/>
      <c r="D51" s="38"/>
      <c r="E51" s="38"/>
      <c r="F51" s="38"/>
      <c r="G51" s="38"/>
      <c r="H51" s="38"/>
      <c r="I51" s="38"/>
      <c r="J51" s="38"/>
    </row>
    <row r="52" spans="1:10">
      <c r="A52" s="216">
        <v>44620</v>
      </c>
      <c r="B52" s="38">
        <v>0.08</v>
      </c>
      <c r="C52" s="38"/>
      <c r="D52" s="38"/>
      <c r="E52" s="38"/>
      <c r="F52" s="38"/>
      <c r="G52" s="38"/>
      <c r="H52" s="38"/>
      <c r="I52" s="38"/>
      <c r="J52" s="38"/>
    </row>
    <row r="53" spans="1:10">
      <c r="A53" s="216">
        <v>44651</v>
      </c>
      <c r="B53" s="38">
        <v>0.2</v>
      </c>
      <c r="C53" s="38"/>
      <c r="D53" s="38"/>
      <c r="E53" s="38"/>
      <c r="F53" s="38"/>
      <c r="G53" s="38"/>
      <c r="H53" s="38"/>
      <c r="I53" s="38"/>
      <c r="J53" s="38"/>
    </row>
    <row r="54" spans="1:10">
      <c r="A54" s="216">
        <v>44681</v>
      </c>
      <c r="B54" s="38">
        <v>0.33</v>
      </c>
      <c r="C54" s="38"/>
      <c r="D54" s="38"/>
      <c r="E54" s="38"/>
      <c r="F54" s="38"/>
      <c r="G54" s="38"/>
      <c r="H54" s="38"/>
      <c r="I54" s="38"/>
      <c r="J54" s="38"/>
    </row>
    <row r="55" spans="1:10">
      <c r="A55" s="216">
        <v>44712</v>
      </c>
      <c r="B55" s="38">
        <v>0.77</v>
      </c>
      <c r="C55" s="38"/>
      <c r="D55" s="38"/>
      <c r="E55" s="38"/>
      <c r="F55" s="38"/>
      <c r="G55" s="38"/>
      <c r="H55" s="38"/>
      <c r="I55" s="38"/>
      <c r="J55" s="38"/>
    </row>
    <row r="56" spans="1:10">
      <c r="A56" s="216">
        <v>44742</v>
      </c>
      <c r="B56" s="38">
        <v>1.21</v>
      </c>
      <c r="C56" s="38"/>
      <c r="D56" s="38"/>
      <c r="E56" s="38"/>
      <c r="F56" s="38"/>
      <c r="G56" s="38"/>
      <c r="H56" s="38"/>
      <c r="I56" s="38"/>
      <c r="J56" s="38"/>
    </row>
    <row r="57" spans="1:10">
      <c r="A57" s="216">
        <v>44773</v>
      </c>
      <c r="B57" s="38">
        <v>1.68</v>
      </c>
      <c r="C57" s="38"/>
      <c r="D57" s="38"/>
      <c r="E57" s="38"/>
      <c r="F57" s="38"/>
      <c r="G57" s="38"/>
      <c r="H57" s="38"/>
      <c r="I57" s="38"/>
      <c r="J57" s="38"/>
    </row>
    <row r="58" spans="1:10">
      <c r="A58" s="216">
        <v>44804</v>
      </c>
      <c r="B58" s="38">
        <v>2.33</v>
      </c>
      <c r="C58" s="38"/>
      <c r="D58" s="38"/>
      <c r="E58" s="38"/>
      <c r="F58" s="38"/>
      <c r="G58" s="38"/>
      <c r="H58" s="38"/>
      <c r="I58" s="38"/>
      <c r="J58" s="38"/>
    </row>
    <row r="59" spans="1:10">
      <c r="A59" s="216">
        <v>44834</v>
      </c>
      <c r="B59" s="38">
        <v>2.56</v>
      </c>
      <c r="C59" s="38"/>
      <c r="D59" s="38"/>
      <c r="E59" s="38"/>
      <c r="F59" s="38"/>
      <c r="G59" s="38"/>
      <c r="H59" s="38"/>
      <c r="I59" s="38"/>
      <c r="J59" s="38"/>
    </row>
    <row r="60" spans="1:10">
      <c r="A60" s="216">
        <v>44865</v>
      </c>
      <c r="B60" s="38">
        <v>3.08</v>
      </c>
      <c r="C60" s="38"/>
      <c r="D60" s="38"/>
      <c r="E60" s="38"/>
      <c r="F60" s="38"/>
      <c r="G60" s="38"/>
      <c r="H60" s="38"/>
      <c r="I60" s="38"/>
      <c r="J60" s="38"/>
    </row>
    <row r="61" spans="1:10">
      <c r="A61" s="216">
        <v>44895</v>
      </c>
      <c r="B61" s="38">
        <v>3.78</v>
      </c>
      <c r="C61" s="38"/>
      <c r="D61" s="38"/>
      <c r="E61" s="38"/>
      <c r="F61" s="38"/>
      <c r="G61" s="38"/>
      <c r="H61" s="38"/>
      <c r="I61" s="38"/>
      <c r="J61" s="38"/>
    </row>
    <row r="62" spans="1:10">
      <c r="A62" s="216">
        <v>44926</v>
      </c>
      <c r="B62" s="38">
        <v>4.0999999999999996</v>
      </c>
      <c r="C62" s="38"/>
      <c r="D62" s="38"/>
      <c r="E62" s="38"/>
      <c r="F62" s="38"/>
      <c r="G62" s="38"/>
      <c r="H62" s="38"/>
      <c r="I62" s="38"/>
      <c r="J62" s="38"/>
    </row>
    <row r="63" spans="1:10">
      <c r="A63" s="216">
        <v>44957</v>
      </c>
      <c r="B63" s="38">
        <v>4.33</v>
      </c>
      <c r="C63" s="38"/>
      <c r="D63" s="38"/>
      <c r="E63" s="38"/>
      <c r="F63" s="38"/>
      <c r="G63" s="38"/>
      <c r="H63" s="38"/>
      <c r="I63" s="38"/>
      <c r="J63" s="38"/>
    </row>
    <row r="64" spans="1:10">
      <c r="A64" s="216">
        <v>44985</v>
      </c>
      <c r="B64" s="38">
        <v>4.57</v>
      </c>
      <c r="C64" s="38"/>
      <c r="D64" s="38"/>
      <c r="E64" s="38"/>
      <c r="F64" s="38"/>
      <c r="G64" s="38"/>
      <c r="H64" s="38"/>
      <c r="I64" s="38"/>
      <c r="J64" s="38"/>
    </row>
    <row r="65" spans="1:10">
      <c r="A65" s="216">
        <v>45016</v>
      </c>
      <c r="B65" s="38">
        <v>4.6500000000000004</v>
      </c>
      <c r="C65" s="38"/>
      <c r="D65" s="38"/>
      <c r="E65" s="38"/>
      <c r="F65" s="38"/>
      <c r="G65" s="38"/>
      <c r="H65" s="38"/>
      <c r="I65" s="38"/>
      <c r="J65" s="38"/>
    </row>
    <row r="66" spans="1:10">
      <c r="A66" s="216">
        <v>45046</v>
      </c>
      <c r="B66" s="38">
        <v>4.83</v>
      </c>
      <c r="C66" s="38"/>
      <c r="D66" s="38"/>
      <c r="E66" s="38"/>
      <c r="F66" s="38"/>
      <c r="G66" s="38"/>
      <c r="H66" s="38"/>
      <c r="I66" s="38"/>
      <c r="J66" s="38"/>
    </row>
    <row r="67" spans="1:10">
      <c r="A67" s="216">
        <v>45077</v>
      </c>
      <c r="B67" s="38">
        <v>5.0599999999999996</v>
      </c>
      <c r="C67" s="38"/>
      <c r="D67" s="38"/>
      <c r="E67" s="38"/>
      <c r="F67" s="38"/>
      <c r="G67" s="38"/>
      <c r="H67" s="38"/>
      <c r="I67" s="38"/>
      <c r="J67" s="38"/>
    </row>
    <row r="68" spans="1:10">
      <c r="A68" s="216">
        <v>45107</v>
      </c>
      <c r="B68" s="38">
        <v>5.08</v>
      </c>
      <c r="C68" s="38"/>
      <c r="D68" s="38"/>
      <c r="E68" s="221"/>
      <c r="F68" s="221"/>
      <c r="G68" s="38"/>
      <c r="H68" s="38"/>
      <c r="I68" s="38"/>
      <c r="J68" s="38"/>
    </row>
    <row r="69" spans="1:10">
      <c r="A69" s="216">
        <v>45138</v>
      </c>
      <c r="B69" s="38">
        <v>5.12</v>
      </c>
      <c r="C69" s="38"/>
      <c r="D69" s="38"/>
      <c r="E69" s="38"/>
      <c r="F69" s="38"/>
      <c r="G69" s="38"/>
      <c r="H69" s="38"/>
      <c r="I69" s="38"/>
      <c r="J69" s="38"/>
    </row>
    <row r="70" spans="1:10">
      <c r="A70" s="216">
        <v>45169</v>
      </c>
      <c r="B70" s="38">
        <v>5.12</v>
      </c>
      <c r="C70" s="38"/>
      <c r="D70" s="38"/>
      <c r="E70" s="38"/>
      <c r="F70" s="38"/>
      <c r="G70" s="38"/>
      <c r="H70" s="38"/>
      <c r="I70" s="38"/>
      <c r="J70" s="38"/>
    </row>
    <row r="71" spans="1:10">
      <c r="A71" s="216">
        <v>45199</v>
      </c>
      <c r="B71" s="38">
        <v>5.33</v>
      </c>
      <c r="C71" s="38"/>
      <c r="D71" s="38"/>
      <c r="E71" s="38"/>
      <c r="F71" s="38"/>
      <c r="G71" s="38"/>
      <c r="H71" s="38"/>
      <c r="I71" s="38"/>
      <c r="J71" s="38"/>
    </row>
    <row r="72" spans="1:10">
      <c r="A72" s="216">
        <v>45230</v>
      </c>
      <c r="B72" s="38">
        <v>5.33</v>
      </c>
      <c r="C72" s="38"/>
      <c r="D72" s="38"/>
      <c r="E72" s="38"/>
      <c r="F72" s="38"/>
      <c r="G72" s="38"/>
      <c r="H72" s="38"/>
      <c r="I72" s="38"/>
      <c r="J72" s="38"/>
    </row>
    <row r="73" spans="1:10">
      <c r="A73" s="216">
        <v>45260</v>
      </c>
      <c r="B73" s="38">
        <v>5.33</v>
      </c>
      <c r="C73" s="38"/>
      <c r="D73" s="38"/>
      <c r="E73" s="38"/>
      <c r="F73" s="38"/>
      <c r="G73" s="38"/>
      <c r="H73" s="38"/>
      <c r="I73" s="38"/>
      <c r="J73" s="38"/>
    </row>
    <row r="74" spans="1:10">
      <c r="A74" s="216">
        <v>45291</v>
      </c>
      <c r="B74" s="38">
        <v>5.33</v>
      </c>
      <c r="C74" s="38"/>
      <c r="D74" s="38"/>
      <c r="E74" s="38"/>
      <c r="F74" s="38"/>
      <c r="G74" s="38"/>
      <c r="H74" s="38"/>
      <c r="I74" s="38"/>
      <c r="J74" s="38"/>
    </row>
    <row r="75" spans="1:10">
      <c r="A75" s="216">
        <v>45322</v>
      </c>
      <c r="B75" s="38">
        <v>5.33</v>
      </c>
      <c r="C75" s="38"/>
      <c r="D75" s="38"/>
      <c r="E75" s="38"/>
      <c r="F75" s="38"/>
      <c r="G75" s="38"/>
      <c r="H75" s="38"/>
      <c r="I75" s="38"/>
      <c r="J75" s="38"/>
    </row>
    <row r="76" spans="1:10">
      <c r="A76" s="216">
        <v>45351</v>
      </c>
      <c r="B76" s="38">
        <v>5.33</v>
      </c>
      <c r="C76" s="38"/>
      <c r="D76" s="38"/>
      <c r="E76" s="38"/>
      <c r="F76" s="38"/>
      <c r="G76" s="38"/>
      <c r="H76" s="38"/>
      <c r="I76" s="38"/>
      <c r="J76" s="38"/>
    </row>
    <row r="77" spans="1:10">
      <c r="A77" s="216">
        <v>45382</v>
      </c>
      <c r="B77" s="38">
        <v>5.33</v>
      </c>
      <c r="C77" s="38"/>
      <c r="D77" s="38"/>
      <c r="E77" s="38"/>
      <c r="F77" s="38"/>
      <c r="G77" s="38"/>
      <c r="H77" s="38"/>
      <c r="I77" s="38"/>
      <c r="J77" s="38"/>
    </row>
    <row r="78" spans="1:10">
      <c r="A78" s="216">
        <v>45412</v>
      </c>
      <c r="B78" s="38">
        <v>5.33</v>
      </c>
      <c r="C78" s="38"/>
      <c r="D78" s="38"/>
      <c r="E78" s="38"/>
      <c r="F78" s="38"/>
      <c r="G78" s="38"/>
      <c r="H78" s="38"/>
      <c r="I78" s="38"/>
      <c r="J78" s="38"/>
    </row>
    <row r="79" spans="1:10">
      <c r="A79" s="216">
        <v>45443</v>
      </c>
      <c r="B79" s="38">
        <v>5.33</v>
      </c>
      <c r="C79" s="38"/>
      <c r="D79" s="38"/>
      <c r="E79" s="38"/>
      <c r="F79" s="38"/>
      <c r="G79" s="38"/>
      <c r="H79" s="38"/>
      <c r="I79" s="38"/>
      <c r="J79" s="38"/>
    </row>
    <row r="80" spans="1:10">
      <c r="A80" s="216">
        <v>45473</v>
      </c>
      <c r="B80" s="38">
        <v>5.33</v>
      </c>
      <c r="C80" s="38"/>
      <c r="D80" s="38"/>
      <c r="E80" s="38"/>
      <c r="F80" s="38"/>
      <c r="G80" s="38"/>
      <c r="H80" s="38"/>
      <c r="I80" s="38"/>
      <c r="J80" s="38"/>
    </row>
    <row r="81" spans="1:10">
      <c r="A81" s="216">
        <v>45504</v>
      </c>
      <c r="B81" s="38">
        <v>5.33</v>
      </c>
      <c r="C81" s="38"/>
      <c r="D81" s="38"/>
      <c r="E81" s="38"/>
      <c r="F81" s="38"/>
      <c r="G81" s="38"/>
      <c r="H81" s="38"/>
      <c r="I81" s="38"/>
      <c r="J81" s="38"/>
    </row>
    <row r="82" spans="1:10">
      <c r="A82" s="216">
        <v>45535</v>
      </c>
      <c r="B82" s="38">
        <v>5.33</v>
      </c>
      <c r="C82" s="38"/>
      <c r="D82" s="38"/>
      <c r="E82" s="38"/>
      <c r="F82" s="38"/>
      <c r="G82" s="38"/>
      <c r="H82" s="38"/>
      <c r="I82" s="38"/>
      <c r="J82" s="38"/>
    </row>
    <row r="83" spans="1:10">
      <c r="A83" s="216">
        <v>45565</v>
      </c>
      <c r="B83" s="38">
        <v>5.13</v>
      </c>
      <c r="C83" s="38"/>
      <c r="D83" s="38"/>
      <c r="E83" s="38"/>
      <c r="F83" s="38"/>
      <c r="G83" s="38"/>
      <c r="H83" s="38"/>
      <c r="I83" s="38"/>
      <c r="J83" s="38"/>
    </row>
    <row r="84" spans="1:10">
      <c r="A84" s="216">
        <v>45596</v>
      </c>
      <c r="B84" s="38">
        <v>4.83</v>
      </c>
      <c r="C84" s="38"/>
      <c r="D84" s="38"/>
      <c r="E84" s="38"/>
      <c r="F84" s="38"/>
      <c r="G84" s="38"/>
      <c r="H84" s="38"/>
      <c r="I84" s="38"/>
      <c r="J84" s="38"/>
    </row>
    <row r="85" spans="1:10">
      <c r="A85" s="216">
        <v>45626</v>
      </c>
      <c r="B85" s="38">
        <v>4.6399999999999997</v>
      </c>
      <c r="C85" s="38"/>
      <c r="D85" s="38"/>
      <c r="E85" s="38"/>
      <c r="F85" s="38"/>
      <c r="G85" s="38"/>
      <c r="H85" s="38"/>
      <c r="I85" s="38"/>
      <c r="J85" s="38"/>
    </row>
    <row r="86" spans="1:10">
      <c r="A86" s="216">
        <v>45657</v>
      </c>
      <c r="B86" s="38">
        <v>4.33</v>
      </c>
      <c r="C86" s="38"/>
      <c r="D86" s="38"/>
      <c r="E86" s="38"/>
      <c r="F86" s="38"/>
      <c r="G86" s="38"/>
      <c r="H86" s="38"/>
      <c r="I86" s="38"/>
      <c r="J86" s="38"/>
    </row>
    <row r="87" spans="1:10">
      <c r="A87" s="216">
        <v>45688</v>
      </c>
      <c r="B87" s="38">
        <v>4.33</v>
      </c>
      <c r="C87" s="38"/>
      <c r="D87" s="38"/>
      <c r="E87" s="38"/>
      <c r="F87" s="38"/>
      <c r="G87" s="38">
        <v>4.41</v>
      </c>
      <c r="H87" s="38"/>
      <c r="I87" s="38">
        <v>4.3600000000000003</v>
      </c>
      <c r="J87" s="38"/>
    </row>
    <row r="88" spans="1:10">
      <c r="A88" s="216">
        <v>45716</v>
      </c>
      <c r="B88" s="38">
        <v>4.33</v>
      </c>
      <c r="C88" s="38"/>
      <c r="D88" s="38"/>
      <c r="E88" s="38"/>
      <c r="F88" s="38"/>
      <c r="G88" s="38">
        <v>4.41</v>
      </c>
      <c r="H88" s="38"/>
      <c r="I88" s="38">
        <v>4.3600000000000003</v>
      </c>
      <c r="J88" s="38"/>
    </row>
    <row r="89" spans="1:10">
      <c r="A89" s="216">
        <v>45747</v>
      </c>
      <c r="B89" s="38">
        <v>4.33</v>
      </c>
      <c r="C89" s="38"/>
      <c r="D89" s="38"/>
      <c r="E89" s="38"/>
      <c r="F89" s="38"/>
      <c r="G89" s="38">
        <v>4.41</v>
      </c>
      <c r="H89" s="38"/>
      <c r="I89" s="38">
        <v>4.3600000000000003</v>
      </c>
      <c r="J89" s="38"/>
    </row>
    <row r="90" spans="1:10">
      <c r="A90" s="216">
        <v>45777</v>
      </c>
      <c r="B90" s="38">
        <v>4.33</v>
      </c>
      <c r="C90" s="38"/>
      <c r="D90" s="38"/>
      <c r="E90" s="38"/>
      <c r="F90" s="38"/>
      <c r="G90" s="38">
        <v>4.41</v>
      </c>
      <c r="H90" s="38"/>
      <c r="I90" s="38">
        <v>4.3600000000000003</v>
      </c>
      <c r="J90" s="38"/>
    </row>
    <row r="91" spans="1:10">
      <c r="A91" s="216">
        <v>45808</v>
      </c>
      <c r="B91" s="38">
        <v>4.33</v>
      </c>
      <c r="C91" s="38"/>
      <c r="D91" s="38"/>
      <c r="E91" s="38"/>
      <c r="F91" s="38"/>
      <c r="G91" s="38">
        <v>4.41</v>
      </c>
      <c r="H91" s="38"/>
      <c r="I91" s="38">
        <v>4.3600000000000003</v>
      </c>
      <c r="J91" s="38"/>
    </row>
    <row r="92" spans="1:10">
      <c r="A92" s="216">
        <v>45838</v>
      </c>
      <c r="B92" s="38">
        <v>4.3299999999999992</v>
      </c>
      <c r="C92" s="38"/>
      <c r="D92" s="38"/>
      <c r="E92" s="38"/>
      <c r="F92" s="38"/>
      <c r="G92" s="38">
        <v>4.41</v>
      </c>
      <c r="H92" s="38"/>
      <c r="I92" s="38">
        <v>4.3600000000000003</v>
      </c>
      <c r="J92" s="38"/>
    </row>
    <row r="93" spans="1:10">
      <c r="A93" s="216">
        <v>45869</v>
      </c>
      <c r="B93" s="38">
        <v>4.3299999999999992</v>
      </c>
      <c r="C93" s="38"/>
      <c r="D93" s="38"/>
      <c r="E93" s="38"/>
      <c r="F93" s="38"/>
      <c r="G93" s="38">
        <v>4.41</v>
      </c>
      <c r="H93" s="38"/>
      <c r="I93" s="38">
        <v>4.3600000000000003</v>
      </c>
      <c r="J93" s="38"/>
    </row>
    <row r="94" spans="1:10">
      <c r="A94" s="216">
        <v>45900</v>
      </c>
      <c r="B94" s="38">
        <v>4.3299999999999992</v>
      </c>
      <c r="C94" s="38"/>
      <c r="D94" s="38"/>
      <c r="E94" s="38">
        <v>4.2249999999999943</v>
      </c>
      <c r="F94" s="38"/>
      <c r="G94" s="38">
        <v>4.41</v>
      </c>
      <c r="H94" s="38"/>
      <c r="I94" s="38">
        <v>4.3600000000000003</v>
      </c>
      <c r="J94" s="38"/>
    </row>
    <row r="95" spans="1:10">
      <c r="A95" s="216">
        <v>45930</v>
      </c>
      <c r="B95" s="38">
        <v>4.2261904761904754</v>
      </c>
      <c r="C95" s="38"/>
      <c r="D95" s="38"/>
      <c r="E95" s="38">
        <v>4.0799999999999983</v>
      </c>
      <c r="F95" s="38"/>
      <c r="G95" s="38">
        <v>4.41</v>
      </c>
      <c r="H95" s="38"/>
      <c r="I95" s="38">
        <v>4.3600000000000003</v>
      </c>
      <c r="J95" s="38"/>
    </row>
    <row r="96" spans="1:10">
      <c r="A96" s="216">
        <v>45961</v>
      </c>
      <c r="B96" s="38">
        <v>4.0822727272727279</v>
      </c>
      <c r="C96" s="38"/>
      <c r="D96" s="38"/>
      <c r="E96" s="38">
        <v>3.9549999999999983</v>
      </c>
      <c r="F96" s="38"/>
      <c r="G96" s="38">
        <v>4.41</v>
      </c>
      <c r="H96" s="38"/>
      <c r="I96" s="38">
        <v>4.3600000000000003</v>
      </c>
      <c r="J96" s="38"/>
    </row>
    <row r="97" spans="1:10">
      <c r="A97" s="216">
        <v>45991</v>
      </c>
      <c r="B97" s="38">
        <v>3.876666666666666</v>
      </c>
      <c r="C97" s="38"/>
      <c r="D97" s="38"/>
      <c r="E97" s="38">
        <v>3.9549999999999983</v>
      </c>
      <c r="F97" s="38"/>
      <c r="G97" s="38">
        <v>4.41</v>
      </c>
      <c r="H97" s="38"/>
      <c r="I97" s="38">
        <v>4.3600000000000003</v>
      </c>
      <c r="J97" s="38"/>
    </row>
    <row r="98" spans="1:10">
      <c r="A98" s="216">
        <v>46022</v>
      </c>
      <c r="B98" s="38">
        <v>3.8620000000000001</v>
      </c>
      <c r="C98" s="38">
        <v>3.6</v>
      </c>
      <c r="D98" s="38">
        <v>3.6</v>
      </c>
      <c r="E98" s="38">
        <v>3.8149999999999977</v>
      </c>
      <c r="F98" s="38">
        <v>3.7224999999999966</v>
      </c>
      <c r="G98" s="38">
        <v>4.41</v>
      </c>
      <c r="H98" s="38"/>
      <c r="I98" s="38">
        <v>4.3600000000000003</v>
      </c>
      <c r="J98" s="38"/>
    </row>
    <row r="99" spans="1:10">
      <c r="A99" s="216">
        <v>46053</v>
      </c>
      <c r="B99" s="38"/>
      <c r="C99" s="38"/>
      <c r="D99" s="38"/>
      <c r="E99" s="38">
        <v>3.7349999999999994</v>
      </c>
      <c r="F99" s="38">
        <v>3.6400000000000006</v>
      </c>
      <c r="G99" s="38"/>
      <c r="H99" s="38">
        <v>3.67</v>
      </c>
      <c r="I99" s="38"/>
      <c r="J99" s="38">
        <v>3.42</v>
      </c>
    </row>
    <row r="100" spans="1:10">
      <c r="A100" s="216">
        <v>46081</v>
      </c>
      <c r="B100" s="38"/>
      <c r="C100" s="38"/>
      <c r="D100" s="38"/>
      <c r="E100" s="38">
        <v>3.6299999999999955</v>
      </c>
      <c r="F100" s="38">
        <v>3.5900000000000034</v>
      </c>
      <c r="G100" s="38"/>
      <c r="H100" s="38">
        <v>3.67</v>
      </c>
      <c r="I100" s="38"/>
      <c r="J100" s="38">
        <v>3.42</v>
      </c>
    </row>
    <row r="101" spans="1:10">
      <c r="A101" s="216">
        <v>46112</v>
      </c>
      <c r="B101" s="38"/>
      <c r="C101" s="38"/>
      <c r="D101" s="38"/>
      <c r="E101" s="38">
        <v>3.5699999999999932</v>
      </c>
      <c r="F101" s="38">
        <v>3.5649999999999977</v>
      </c>
      <c r="G101" s="38"/>
      <c r="H101" s="38">
        <v>3.67</v>
      </c>
      <c r="I101" s="38"/>
      <c r="J101" s="38">
        <v>3.42</v>
      </c>
    </row>
    <row r="102" spans="1:10">
      <c r="A102" s="216">
        <v>46142</v>
      </c>
      <c r="B102" s="38"/>
      <c r="C102" s="38"/>
      <c r="D102" s="38"/>
      <c r="E102" s="38">
        <v>3.480000000000004</v>
      </c>
      <c r="F102" s="38">
        <v>3.5150000000000006</v>
      </c>
      <c r="G102" s="38"/>
      <c r="H102" s="38">
        <v>3.67</v>
      </c>
      <c r="I102" s="38"/>
      <c r="J102" s="38">
        <v>3.42</v>
      </c>
    </row>
    <row r="103" spans="1:10">
      <c r="A103" s="216">
        <v>46173</v>
      </c>
      <c r="B103" s="38"/>
      <c r="C103" s="38"/>
      <c r="D103" s="38"/>
      <c r="E103" s="38">
        <v>3.394999999999996</v>
      </c>
      <c r="F103" s="38">
        <v>3.4699999999999989</v>
      </c>
      <c r="G103" s="38"/>
      <c r="H103" s="38">
        <v>3.67</v>
      </c>
      <c r="I103" s="38"/>
      <c r="J103" s="38">
        <v>3.42</v>
      </c>
    </row>
    <row r="104" spans="1:10">
      <c r="A104" s="216">
        <v>46203</v>
      </c>
      <c r="B104" s="38"/>
      <c r="C104" s="38"/>
      <c r="D104" s="38"/>
      <c r="E104" s="38">
        <v>3.3250000000000028</v>
      </c>
      <c r="F104" s="38">
        <v>3.4099999999999966</v>
      </c>
      <c r="G104" s="38"/>
      <c r="H104" s="38">
        <v>3.67</v>
      </c>
      <c r="I104" s="38"/>
      <c r="J104" s="38">
        <v>3.42</v>
      </c>
    </row>
    <row r="105" spans="1:10">
      <c r="A105" s="216">
        <v>46234</v>
      </c>
      <c r="B105" s="38"/>
      <c r="C105" s="38"/>
      <c r="D105" s="38"/>
      <c r="E105" s="38">
        <v>3.2249999999999943</v>
      </c>
      <c r="F105" s="38">
        <v>3.3299999999999983</v>
      </c>
      <c r="G105" s="38"/>
      <c r="H105" s="38">
        <v>3.67</v>
      </c>
      <c r="I105" s="38"/>
      <c r="J105" s="38">
        <v>3.42</v>
      </c>
    </row>
    <row r="106" spans="1:10">
      <c r="A106" s="216">
        <v>46265</v>
      </c>
      <c r="B106" s="38"/>
      <c r="C106" s="38"/>
      <c r="D106" s="38"/>
      <c r="E106" s="38">
        <v>3.1400000000000006</v>
      </c>
      <c r="F106" s="38">
        <v>3.2650000000000006</v>
      </c>
      <c r="G106" s="38"/>
      <c r="H106" s="38">
        <v>3.67</v>
      </c>
      <c r="I106" s="38"/>
      <c r="J106" s="38">
        <v>3.42</v>
      </c>
    </row>
    <row r="107" spans="1:10">
      <c r="A107" s="216">
        <v>46295</v>
      </c>
      <c r="B107" s="38"/>
      <c r="C107" s="38"/>
      <c r="D107" s="38"/>
      <c r="E107" s="38">
        <v>3.0900000000000034</v>
      </c>
      <c r="F107" s="38">
        <v>3.230000000000004</v>
      </c>
      <c r="G107" s="38"/>
      <c r="H107" s="38">
        <v>3.67</v>
      </c>
      <c r="I107" s="38"/>
      <c r="J107" s="38">
        <v>3.42</v>
      </c>
    </row>
    <row r="108" spans="1:10">
      <c r="A108" s="216">
        <v>46326</v>
      </c>
      <c r="B108" s="38"/>
      <c r="C108" s="38"/>
      <c r="D108" s="38"/>
      <c r="E108" s="38">
        <v>3.0300000000000011</v>
      </c>
      <c r="F108" s="38">
        <v>3.1850000000000023</v>
      </c>
      <c r="G108" s="38"/>
      <c r="H108" s="38">
        <v>3.67</v>
      </c>
      <c r="I108" s="38"/>
      <c r="J108" s="38">
        <v>3.42</v>
      </c>
    </row>
    <row r="109" spans="1:10">
      <c r="A109" s="216">
        <v>46356</v>
      </c>
      <c r="B109" s="38"/>
      <c r="C109" s="38"/>
      <c r="D109" s="38"/>
      <c r="E109" s="38">
        <v>2.9849999999999994</v>
      </c>
      <c r="F109" s="38">
        <v>3.1550000000000011</v>
      </c>
      <c r="G109" s="38"/>
      <c r="H109" s="38">
        <v>3.67</v>
      </c>
      <c r="I109" s="38"/>
      <c r="J109" s="38">
        <v>3.42</v>
      </c>
    </row>
    <row r="110" spans="1:10">
      <c r="A110" s="216">
        <v>46387</v>
      </c>
      <c r="B110" s="38"/>
      <c r="C110" s="38">
        <v>3.4</v>
      </c>
      <c r="D110" s="38">
        <v>3.4</v>
      </c>
      <c r="E110" s="38">
        <v>2.9500000000000028</v>
      </c>
      <c r="F110" s="38">
        <v>3.125</v>
      </c>
      <c r="G110" s="38"/>
      <c r="H110" s="38">
        <v>3.67</v>
      </c>
      <c r="I110" s="38"/>
      <c r="J110" s="38">
        <v>3.42</v>
      </c>
    </row>
    <row r="111" spans="1:10">
      <c r="A111" s="222"/>
      <c r="B111" s="184"/>
    </row>
    <row r="112" spans="1:10">
      <c r="A112" s="222"/>
      <c r="B112" s="184"/>
    </row>
    <row r="113" spans="1:2">
      <c r="A113" s="222"/>
      <c r="B113" s="184"/>
    </row>
    <row r="114" spans="1:2">
      <c r="A114" s="222"/>
      <c r="B114" s="184"/>
    </row>
    <row r="115" spans="1:2">
      <c r="A115" s="222"/>
      <c r="B115" s="184"/>
    </row>
    <row r="116" spans="1:2">
      <c r="A116" s="222"/>
      <c r="B116" s="184"/>
    </row>
    <row r="117" spans="1:2">
      <c r="A117" s="222"/>
      <c r="B117" s="184"/>
    </row>
    <row r="118" spans="1:2">
      <c r="A118" s="222"/>
      <c r="B118" s="184"/>
    </row>
    <row r="119" spans="1:2">
      <c r="A119" s="222"/>
      <c r="B119" s="184"/>
    </row>
    <row r="120" spans="1:2">
      <c r="A120" s="222"/>
      <c r="B120" s="184"/>
    </row>
    <row r="121" spans="1:2">
      <c r="A121" s="222"/>
      <c r="B121" s="184"/>
    </row>
    <row r="122" spans="1:2">
      <c r="A122" s="222"/>
      <c r="B122" s="184"/>
    </row>
    <row r="123" spans="1:2">
      <c r="A123" s="222"/>
      <c r="B123" s="184"/>
    </row>
    <row r="124" spans="1:2">
      <c r="A124" s="222"/>
      <c r="B124" s="184"/>
    </row>
    <row r="125" spans="1:2">
      <c r="A125" s="222"/>
      <c r="B125" s="184"/>
    </row>
    <row r="126" spans="1:2">
      <c r="A126" s="222"/>
      <c r="B126" s="184"/>
    </row>
    <row r="127" spans="1:2">
      <c r="A127" s="222"/>
      <c r="B127" s="184"/>
    </row>
    <row r="128" spans="1:2">
      <c r="A128" s="222"/>
      <c r="B128" s="184"/>
    </row>
    <row r="129" spans="1:2">
      <c r="A129" s="222"/>
      <c r="B129" s="184"/>
    </row>
    <row r="130" spans="1:2">
      <c r="A130" s="222"/>
      <c r="B130" s="184"/>
    </row>
    <row r="131" spans="1:2">
      <c r="A131" s="222"/>
      <c r="B131" s="184"/>
    </row>
    <row r="132" spans="1:2">
      <c r="A132" s="222"/>
      <c r="B132" s="184"/>
    </row>
    <row r="133" spans="1:2">
      <c r="A133" s="222"/>
      <c r="B133" s="184"/>
    </row>
    <row r="134" spans="1:2">
      <c r="A134" s="222"/>
      <c r="B134" s="184"/>
    </row>
    <row r="135" spans="1:2">
      <c r="A135" s="222"/>
      <c r="B135" s="184"/>
    </row>
    <row r="136" spans="1:2">
      <c r="A136" s="222"/>
      <c r="B136" s="184"/>
    </row>
    <row r="137" spans="1:2">
      <c r="A137" s="222"/>
      <c r="B137" s="184"/>
    </row>
    <row r="138" spans="1:2">
      <c r="A138" s="222"/>
      <c r="B138" s="184"/>
    </row>
    <row r="139" spans="1:2">
      <c r="A139" s="222"/>
      <c r="B139" s="184"/>
    </row>
    <row r="140" spans="1:2">
      <c r="A140" s="222"/>
      <c r="B140" s="184"/>
    </row>
    <row r="141" spans="1:2">
      <c r="A141" s="222"/>
      <c r="B141" s="184"/>
    </row>
    <row r="142" spans="1:2">
      <c r="A142" s="222"/>
      <c r="B142" s="184"/>
    </row>
    <row r="143" spans="1:2">
      <c r="A143" s="222"/>
      <c r="B143" s="184"/>
    </row>
    <row r="144" spans="1:2">
      <c r="A144" s="222"/>
      <c r="B144" s="184"/>
    </row>
    <row r="145" spans="1:2">
      <c r="A145" s="222"/>
      <c r="B145" s="184"/>
    </row>
    <row r="146" spans="1:2">
      <c r="A146" s="222"/>
      <c r="B146" s="184"/>
    </row>
    <row r="147" spans="1:2">
      <c r="A147" s="222"/>
      <c r="B147" s="184"/>
    </row>
    <row r="148" spans="1:2">
      <c r="A148" s="222"/>
      <c r="B148" s="184"/>
    </row>
    <row r="149" spans="1:2">
      <c r="A149" s="222"/>
      <c r="B149" s="184"/>
    </row>
    <row r="150" spans="1:2">
      <c r="A150" s="222"/>
      <c r="B150" s="184"/>
    </row>
    <row r="151" spans="1:2">
      <c r="A151" s="222"/>
      <c r="B151" s="184"/>
    </row>
    <row r="152" spans="1:2">
      <c r="A152" s="222"/>
      <c r="B152" s="184"/>
    </row>
    <row r="153" spans="1:2">
      <c r="A153" s="222"/>
      <c r="B153" s="184"/>
    </row>
    <row r="154" spans="1:2">
      <c r="A154" s="222"/>
      <c r="B154" s="184"/>
    </row>
    <row r="155" spans="1:2">
      <c r="A155" s="222"/>
      <c r="B155" s="184"/>
    </row>
    <row r="156" spans="1:2">
      <c r="A156" s="222"/>
      <c r="B156" s="184"/>
    </row>
    <row r="157" spans="1:2">
      <c r="A157" s="222"/>
      <c r="B157" s="184"/>
    </row>
    <row r="158" spans="1:2">
      <c r="A158" s="222"/>
      <c r="B158" s="184"/>
    </row>
    <row r="159" spans="1:2">
      <c r="A159" s="222"/>
      <c r="B159" s="184"/>
    </row>
    <row r="160" spans="1:2">
      <c r="A160" s="222"/>
      <c r="B160" s="184"/>
    </row>
    <row r="161" spans="1:2">
      <c r="A161" s="222"/>
      <c r="B161" s="184"/>
    </row>
    <row r="162" spans="1:2">
      <c r="A162" s="222"/>
      <c r="B162" s="184"/>
    </row>
    <row r="163" spans="1:2">
      <c r="A163" s="222"/>
      <c r="B163" s="184"/>
    </row>
    <row r="164" spans="1:2">
      <c r="A164" s="222"/>
      <c r="B164" s="184"/>
    </row>
    <row r="165" spans="1:2">
      <c r="A165" s="222"/>
      <c r="B165" s="184"/>
    </row>
    <row r="166" spans="1:2">
      <c r="A166" s="222"/>
      <c r="B166" s="184"/>
    </row>
    <row r="167" spans="1:2">
      <c r="A167" s="222"/>
      <c r="B167" s="184"/>
    </row>
    <row r="168" spans="1:2">
      <c r="A168" s="222"/>
      <c r="B168" s="184"/>
    </row>
    <row r="169" spans="1:2">
      <c r="A169" s="222"/>
      <c r="B169" s="184"/>
    </row>
    <row r="170" spans="1:2">
      <c r="A170" s="222"/>
      <c r="B170" s="184"/>
    </row>
    <row r="171" spans="1:2">
      <c r="A171" s="222"/>
      <c r="B171" s="184"/>
    </row>
    <row r="172" spans="1:2">
      <c r="A172" s="222"/>
      <c r="B172" s="184"/>
    </row>
    <row r="173" spans="1:2">
      <c r="A173" s="222"/>
      <c r="B173" s="184"/>
    </row>
    <row r="174" spans="1:2">
      <c r="A174" s="222"/>
      <c r="B174" s="184"/>
    </row>
    <row r="175" spans="1:2">
      <c r="A175" s="222"/>
      <c r="B175" s="184"/>
    </row>
    <row r="176" spans="1:2">
      <c r="A176" s="222"/>
      <c r="B176" s="184"/>
    </row>
    <row r="177" spans="1:2">
      <c r="A177" s="222"/>
      <c r="B177" s="184"/>
    </row>
    <row r="178" spans="1:2">
      <c r="A178" s="222"/>
      <c r="B178" s="184"/>
    </row>
    <row r="179" spans="1:2">
      <c r="A179" s="222"/>
      <c r="B179" s="184"/>
    </row>
    <row r="180" spans="1:2">
      <c r="A180" s="222"/>
      <c r="B180" s="184"/>
    </row>
    <row r="181" spans="1:2">
      <c r="A181" s="222"/>
      <c r="B181" s="184"/>
    </row>
    <row r="182" spans="1:2">
      <c r="A182" s="222"/>
      <c r="B182" s="184"/>
    </row>
    <row r="183" spans="1:2">
      <c r="A183" s="222"/>
      <c r="B183" s="184"/>
    </row>
    <row r="184" spans="1:2">
      <c r="A184" s="222"/>
      <c r="B184" s="184"/>
    </row>
    <row r="185" spans="1:2">
      <c r="A185" s="222"/>
      <c r="B185" s="184"/>
    </row>
    <row r="186" spans="1:2">
      <c r="A186" s="222"/>
      <c r="B186" s="184"/>
    </row>
    <row r="187" spans="1:2">
      <c r="A187" s="222"/>
      <c r="B187" s="184"/>
    </row>
    <row r="188" spans="1:2">
      <c r="A188" s="222"/>
      <c r="B188" s="184"/>
    </row>
    <row r="189" spans="1:2">
      <c r="A189" s="222"/>
      <c r="B189" s="184"/>
    </row>
    <row r="190" spans="1:2">
      <c r="A190" s="222"/>
      <c r="B190" s="184"/>
    </row>
    <row r="191" spans="1:2">
      <c r="A191" s="222"/>
      <c r="B191" s="184"/>
    </row>
    <row r="192" spans="1:2">
      <c r="A192" s="222"/>
      <c r="B192" s="184"/>
    </row>
    <row r="193" spans="1:2">
      <c r="A193" s="222"/>
      <c r="B193" s="184"/>
    </row>
    <row r="194" spans="1:2">
      <c r="A194" s="222"/>
      <c r="B194" s="184"/>
    </row>
    <row r="195" spans="1:2">
      <c r="A195" s="222"/>
      <c r="B195" s="184"/>
    </row>
    <row r="196" spans="1:2">
      <c r="A196" s="222"/>
      <c r="B196" s="184"/>
    </row>
    <row r="197" spans="1:2">
      <c r="A197" s="222"/>
      <c r="B197" s="184"/>
    </row>
    <row r="198" spans="1:2">
      <c r="A198" s="222"/>
      <c r="B198" s="184"/>
    </row>
    <row r="199" spans="1:2">
      <c r="A199" s="222"/>
      <c r="B199" s="184"/>
    </row>
    <row r="200" spans="1:2">
      <c r="A200" s="222"/>
      <c r="B200" s="184"/>
    </row>
    <row r="201" spans="1:2">
      <c r="A201" s="222"/>
      <c r="B201" s="184"/>
    </row>
    <row r="202" spans="1:2">
      <c r="A202" s="222"/>
      <c r="B202" s="184"/>
    </row>
    <row r="203" spans="1:2">
      <c r="A203" s="222"/>
      <c r="B203" s="184"/>
    </row>
    <row r="204" spans="1:2">
      <c r="A204" s="222"/>
      <c r="B204" s="184"/>
    </row>
    <row r="205" spans="1:2">
      <c r="A205" s="222"/>
      <c r="B205" s="184"/>
    </row>
    <row r="206" spans="1:2">
      <c r="A206" s="222"/>
      <c r="B206" s="184"/>
    </row>
    <row r="207" spans="1:2">
      <c r="A207" s="222"/>
      <c r="B207" s="184"/>
    </row>
    <row r="208" spans="1:2">
      <c r="A208" s="222"/>
      <c r="B208" s="184"/>
    </row>
    <row r="209" spans="1:2">
      <c r="A209" s="222"/>
      <c r="B209" s="184"/>
    </row>
    <row r="210" spans="1:2">
      <c r="A210" s="222"/>
      <c r="B210" s="184"/>
    </row>
    <row r="211" spans="1:2">
      <c r="A211" s="222"/>
      <c r="B211" s="184"/>
    </row>
    <row r="212" spans="1:2">
      <c r="A212" s="222"/>
      <c r="B212" s="184"/>
    </row>
    <row r="213" spans="1:2">
      <c r="A213" s="222"/>
      <c r="B213" s="184"/>
    </row>
    <row r="214" spans="1:2">
      <c r="A214" s="222"/>
      <c r="B214" s="184"/>
    </row>
    <row r="215" spans="1:2">
      <c r="A215" s="222"/>
      <c r="B215" s="184"/>
    </row>
    <row r="216" spans="1:2">
      <c r="A216" s="222"/>
      <c r="B216" s="184"/>
    </row>
    <row r="217" spans="1:2">
      <c r="A217" s="222"/>
      <c r="B217" s="184"/>
    </row>
    <row r="218" spans="1:2">
      <c r="A218" s="222"/>
      <c r="B218" s="184"/>
    </row>
    <row r="219" spans="1:2">
      <c r="A219" s="222"/>
      <c r="B219" s="184"/>
    </row>
    <row r="220" spans="1:2">
      <c r="A220" s="222"/>
      <c r="B220" s="184"/>
    </row>
    <row r="221" spans="1:2">
      <c r="A221" s="222"/>
      <c r="B221" s="184"/>
    </row>
    <row r="222" spans="1:2">
      <c r="A222" s="222"/>
      <c r="B222" s="184"/>
    </row>
    <row r="223" spans="1:2">
      <c r="A223" s="222"/>
      <c r="B223" s="184"/>
    </row>
    <row r="224" spans="1:2">
      <c r="A224" s="222"/>
      <c r="B224" s="184"/>
    </row>
    <row r="225" spans="1:2">
      <c r="A225" s="222"/>
      <c r="B225" s="184"/>
    </row>
    <row r="226" spans="1:2">
      <c r="A226" s="222"/>
      <c r="B226" s="184"/>
    </row>
    <row r="227" spans="1:2">
      <c r="A227" s="222"/>
      <c r="B227" s="184"/>
    </row>
    <row r="228" spans="1:2">
      <c r="A228" s="222"/>
      <c r="B228" s="184"/>
    </row>
    <row r="229" spans="1:2">
      <c r="A229" s="222"/>
      <c r="B229" s="184"/>
    </row>
    <row r="230" spans="1:2">
      <c r="A230" s="222"/>
      <c r="B230" s="184"/>
    </row>
    <row r="231" spans="1:2">
      <c r="A231" s="222"/>
      <c r="B231" s="184"/>
    </row>
    <row r="232" spans="1:2">
      <c r="A232" s="222"/>
      <c r="B232" s="184"/>
    </row>
    <row r="233" spans="1:2">
      <c r="A233" s="222"/>
      <c r="B233" s="184"/>
    </row>
    <row r="234" spans="1:2">
      <c r="A234" s="222"/>
      <c r="B234" s="184"/>
    </row>
    <row r="235" spans="1:2">
      <c r="A235" s="222"/>
      <c r="B235" s="184"/>
    </row>
    <row r="236" spans="1:2">
      <c r="A236" s="222"/>
      <c r="B236" s="184"/>
    </row>
    <row r="237" spans="1:2">
      <c r="A237" s="222"/>
      <c r="B237" s="184"/>
    </row>
    <row r="238" spans="1:2">
      <c r="A238" s="222"/>
      <c r="B238" s="184"/>
    </row>
    <row r="239" spans="1:2">
      <c r="A239" s="222"/>
      <c r="B239" s="184"/>
    </row>
    <row r="240" spans="1:2">
      <c r="A240" s="222"/>
      <c r="B240" s="184"/>
    </row>
    <row r="241" spans="1:2">
      <c r="A241" s="222"/>
      <c r="B241" s="184"/>
    </row>
    <row r="242" spans="1:2">
      <c r="A242" s="222"/>
      <c r="B242" s="184"/>
    </row>
    <row r="243" spans="1:2">
      <c r="A243" s="222"/>
      <c r="B243" s="184"/>
    </row>
    <row r="244" spans="1:2">
      <c r="A244" s="222"/>
      <c r="B244" s="184"/>
    </row>
    <row r="245" spans="1:2">
      <c r="A245" s="222"/>
      <c r="B245" s="184"/>
    </row>
    <row r="246" spans="1:2">
      <c r="A246" s="222"/>
      <c r="B246" s="184"/>
    </row>
    <row r="247" spans="1:2">
      <c r="A247" s="222"/>
      <c r="B247" s="184"/>
    </row>
    <row r="248" spans="1:2">
      <c r="A248" s="222"/>
      <c r="B248" s="184"/>
    </row>
    <row r="249" spans="1:2">
      <c r="A249" s="222"/>
      <c r="B249" s="184"/>
    </row>
    <row r="250" spans="1:2">
      <c r="A250" s="222"/>
      <c r="B250" s="184"/>
    </row>
    <row r="251" spans="1:2">
      <c r="A251" s="222"/>
      <c r="B251" s="184"/>
    </row>
    <row r="252" spans="1:2">
      <c r="A252" s="222"/>
      <c r="B252" s="184"/>
    </row>
    <row r="253" spans="1:2">
      <c r="A253" s="222"/>
      <c r="B253" s="184"/>
    </row>
    <row r="254" spans="1:2">
      <c r="A254" s="222"/>
      <c r="B254" s="184"/>
    </row>
    <row r="255" spans="1:2">
      <c r="A255" s="222"/>
      <c r="B255" s="184"/>
    </row>
    <row r="256" spans="1:2">
      <c r="A256" s="222"/>
      <c r="B256" s="184"/>
    </row>
    <row r="257" spans="1:2">
      <c r="A257" s="222"/>
      <c r="B257" s="184"/>
    </row>
    <row r="258" spans="1:2">
      <c r="A258" s="222"/>
      <c r="B258" s="184"/>
    </row>
    <row r="259" spans="1:2">
      <c r="A259" s="222"/>
      <c r="B259" s="184"/>
    </row>
    <row r="260" spans="1:2">
      <c r="A260" s="222"/>
      <c r="B260" s="184"/>
    </row>
    <row r="261" spans="1:2">
      <c r="A261" s="222"/>
      <c r="B261" s="184"/>
    </row>
    <row r="262" spans="1:2">
      <c r="A262" s="222"/>
      <c r="B262" s="184"/>
    </row>
    <row r="263" spans="1:2">
      <c r="A263" s="222"/>
      <c r="B263" s="184"/>
    </row>
    <row r="264" spans="1:2">
      <c r="A264" s="222"/>
      <c r="B264" s="184"/>
    </row>
    <row r="265" spans="1:2">
      <c r="A265" s="222"/>
      <c r="B265" s="184"/>
    </row>
    <row r="266" spans="1:2">
      <c r="A266" s="222"/>
      <c r="B266" s="184"/>
    </row>
    <row r="267" spans="1:2">
      <c r="A267" s="222"/>
      <c r="B267" s="184"/>
    </row>
    <row r="268" spans="1:2">
      <c r="A268" s="222"/>
      <c r="B268" s="184"/>
    </row>
    <row r="269" spans="1:2">
      <c r="A269" s="222"/>
      <c r="B269" s="184"/>
    </row>
    <row r="270" spans="1:2">
      <c r="A270" s="222"/>
      <c r="B270" s="184"/>
    </row>
    <row r="271" spans="1:2">
      <c r="A271" s="222"/>
      <c r="B271" s="184"/>
    </row>
    <row r="272" spans="1:2">
      <c r="A272" s="222"/>
      <c r="B272" s="184"/>
    </row>
    <row r="273" spans="1:2">
      <c r="A273" s="222"/>
      <c r="B273" s="184"/>
    </row>
    <row r="274" spans="1:2">
      <c r="A274" s="222"/>
      <c r="B274" s="184"/>
    </row>
    <row r="275" spans="1:2">
      <c r="A275" s="222"/>
      <c r="B275" s="184"/>
    </row>
    <row r="276" spans="1:2">
      <c r="A276" s="222"/>
      <c r="B276" s="184"/>
    </row>
    <row r="277" spans="1:2">
      <c r="A277" s="222"/>
      <c r="B277" s="184"/>
    </row>
    <row r="278" spans="1:2">
      <c r="A278" s="222"/>
      <c r="B278" s="184"/>
    </row>
    <row r="279" spans="1:2">
      <c r="A279" s="222"/>
      <c r="B279" s="184"/>
    </row>
    <row r="280" spans="1:2">
      <c r="A280" s="222"/>
      <c r="B280" s="184"/>
    </row>
    <row r="281" spans="1:2">
      <c r="A281" s="222"/>
      <c r="B281" s="184"/>
    </row>
    <row r="282" spans="1:2">
      <c r="A282" s="222"/>
      <c r="B282" s="184"/>
    </row>
    <row r="283" spans="1:2">
      <c r="A283" s="222"/>
      <c r="B283" s="184"/>
    </row>
    <row r="284" spans="1:2">
      <c r="A284" s="222"/>
      <c r="B284" s="184"/>
    </row>
    <row r="285" spans="1:2">
      <c r="A285" s="222"/>
      <c r="B285" s="184"/>
    </row>
    <row r="286" spans="1:2">
      <c r="A286" s="222"/>
      <c r="B286" s="184"/>
    </row>
    <row r="287" spans="1:2">
      <c r="A287" s="222"/>
      <c r="B287" s="184"/>
    </row>
    <row r="288" spans="1:2">
      <c r="A288" s="222"/>
      <c r="B288" s="184"/>
    </row>
    <row r="289" spans="1:2">
      <c r="A289" s="222"/>
      <c r="B289" s="184"/>
    </row>
    <row r="290" spans="1:2">
      <c r="A290" s="222"/>
      <c r="B290" s="184"/>
    </row>
    <row r="291" spans="1:2">
      <c r="A291" s="222"/>
      <c r="B291" s="184"/>
    </row>
    <row r="292" spans="1:2">
      <c r="A292" s="222"/>
      <c r="B292" s="184"/>
    </row>
    <row r="293" spans="1:2">
      <c r="A293" s="222"/>
      <c r="B293" s="184"/>
    </row>
    <row r="294" spans="1:2">
      <c r="A294" s="222"/>
      <c r="B294" s="184"/>
    </row>
    <row r="295" spans="1:2">
      <c r="A295" s="222"/>
      <c r="B295" s="184"/>
    </row>
    <row r="296" spans="1:2">
      <c r="A296" s="222"/>
      <c r="B296" s="184"/>
    </row>
    <row r="297" spans="1:2">
      <c r="A297" s="222"/>
      <c r="B297" s="184"/>
    </row>
    <row r="298" spans="1:2">
      <c r="A298" s="222"/>
      <c r="B298" s="184"/>
    </row>
    <row r="299" spans="1:2">
      <c r="A299" s="222"/>
      <c r="B299" s="184"/>
    </row>
    <row r="300" spans="1:2">
      <c r="A300" s="222"/>
      <c r="B300" s="184"/>
    </row>
    <row r="301" spans="1:2">
      <c r="A301" s="222"/>
      <c r="B301" s="184"/>
    </row>
    <row r="302" spans="1:2">
      <c r="A302" s="222"/>
      <c r="B302" s="184"/>
    </row>
    <row r="303" spans="1:2">
      <c r="A303" s="222"/>
      <c r="B303" s="184"/>
    </row>
    <row r="304" spans="1:2">
      <c r="A304" s="222"/>
      <c r="B304" s="184"/>
    </row>
    <row r="305" spans="1:2">
      <c r="A305" s="222"/>
      <c r="B305" s="184"/>
    </row>
    <row r="306" spans="1:2">
      <c r="A306" s="222"/>
      <c r="B306" s="184"/>
    </row>
    <row r="307" spans="1:2">
      <c r="A307" s="222"/>
      <c r="B307" s="184"/>
    </row>
    <row r="308" spans="1:2">
      <c r="A308" s="222"/>
      <c r="B308" s="184"/>
    </row>
    <row r="309" spans="1:2">
      <c r="A309" s="222"/>
      <c r="B309" s="184"/>
    </row>
    <row r="310" spans="1:2">
      <c r="A310" s="222"/>
      <c r="B310" s="184"/>
    </row>
    <row r="311" spans="1:2">
      <c r="A311" s="222"/>
      <c r="B311" s="184"/>
    </row>
    <row r="312" spans="1:2">
      <c r="A312" s="222"/>
      <c r="B312" s="184"/>
    </row>
    <row r="313" spans="1:2">
      <c r="A313" s="222"/>
      <c r="B313" s="184"/>
    </row>
    <row r="314" spans="1:2">
      <c r="A314" s="222"/>
      <c r="B314" s="184"/>
    </row>
    <row r="315" spans="1:2">
      <c r="A315" s="222"/>
      <c r="B315" s="184"/>
    </row>
    <row r="316" spans="1:2">
      <c r="A316" s="222"/>
      <c r="B316" s="184"/>
    </row>
    <row r="317" spans="1:2">
      <c r="A317" s="222"/>
      <c r="B317" s="184"/>
    </row>
    <row r="318" spans="1:2">
      <c r="A318" s="222"/>
      <c r="B318" s="184"/>
    </row>
    <row r="319" spans="1:2">
      <c r="A319" s="222"/>
      <c r="B319" s="184"/>
    </row>
    <row r="320" spans="1:2">
      <c r="A320" s="222"/>
      <c r="B320" s="184"/>
    </row>
    <row r="321" spans="1:2">
      <c r="A321" s="222"/>
      <c r="B321" s="184"/>
    </row>
    <row r="322" spans="1:2">
      <c r="A322" s="222"/>
      <c r="B322" s="184"/>
    </row>
    <row r="323" spans="1:2">
      <c r="A323" s="222"/>
      <c r="B323" s="184"/>
    </row>
    <row r="324" spans="1:2">
      <c r="A324" s="222"/>
      <c r="B324" s="184"/>
    </row>
    <row r="325" spans="1:2">
      <c r="A325" s="222"/>
      <c r="B325" s="184"/>
    </row>
    <row r="326" spans="1:2">
      <c r="A326" s="222"/>
      <c r="B326" s="184"/>
    </row>
    <row r="327" spans="1:2">
      <c r="A327" s="222"/>
      <c r="B327" s="184"/>
    </row>
    <row r="328" spans="1:2">
      <c r="A328" s="222"/>
      <c r="B328" s="184"/>
    </row>
    <row r="329" spans="1:2">
      <c r="A329" s="222"/>
      <c r="B329" s="184"/>
    </row>
    <row r="330" spans="1:2">
      <c r="A330" s="222"/>
      <c r="B330" s="184"/>
    </row>
    <row r="331" spans="1:2">
      <c r="A331" s="222"/>
      <c r="B331" s="184"/>
    </row>
    <row r="332" spans="1:2">
      <c r="A332" s="222"/>
      <c r="B332" s="184"/>
    </row>
    <row r="333" spans="1:2">
      <c r="A333" s="222"/>
      <c r="B333" s="184"/>
    </row>
    <row r="334" spans="1:2">
      <c r="A334" s="222"/>
      <c r="B334" s="184"/>
    </row>
    <row r="335" spans="1:2">
      <c r="A335" s="222"/>
      <c r="B335" s="184"/>
    </row>
    <row r="336" spans="1:2">
      <c r="A336" s="222"/>
      <c r="B336" s="184"/>
    </row>
    <row r="337" spans="1:2">
      <c r="A337" s="222"/>
      <c r="B337" s="184"/>
    </row>
    <row r="338" spans="1:2">
      <c r="A338" s="222"/>
      <c r="B338" s="184"/>
    </row>
    <row r="339" spans="1:2">
      <c r="A339" s="222"/>
      <c r="B339" s="184"/>
    </row>
    <row r="340" spans="1:2">
      <c r="A340" s="222"/>
      <c r="B340" s="184"/>
    </row>
    <row r="341" spans="1:2">
      <c r="A341" s="222"/>
      <c r="B341" s="184"/>
    </row>
    <row r="342" spans="1:2">
      <c r="A342" s="222"/>
      <c r="B342" s="184"/>
    </row>
    <row r="343" spans="1:2">
      <c r="A343" s="222"/>
      <c r="B343" s="184"/>
    </row>
    <row r="344" spans="1:2">
      <c r="A344" s="222"/>
      <c r="B344" s="184"/>
    </row>
    <row r="345" spans="1:2">
      <c r="A345" s="222"/>
      <c r="B345" s="184"/>
    </row>
    <row r="346" spans="1:2">
      <c r="A346" s="222"/>
      <c r="B346" s="184"/>
    </row>
    <row r="347" spans="1:2">
      <c r="A347" s="222"/>
      <c r="B347" s="184"/>
    </row>
    <row r="348" spans="1:2">
      <c r="A348" s="222"/>
      <c r="B348" s="184"/>
    </row>
    <row r="349" spans="1:2">
      <c r="A349" s="222"/>
      <c r="B349" s="184"/>
    </row>
    <row r="350" spans="1:2">
      <c r="A350" s="222"/>
      <c r="B350" s="184"/>
    </row>
    <row r="351" spans="1:2">
      <c r="A351" s="222"/>
      <c r="B351" s="184"/>
    </row>
    <row r="352" spans="1:2">
      <c r="A352" s="222"/>
      <c r="B352" s="184"/>
    </row>
    <row r="353" spans="1:2">
      <c r="A353" s="222"/>
      <c r="B353" s="184"/>
    </row>
    <row r="354" spans="1:2">
      <c r="A354" s="222"/>
      <c r="B354" s="184"/>
    </row>
    <row r="355" spans="1:2">
      <c r="A355" s="222"/>
      <c r="B355" s="184"/>
    </row>
    <row r="356" spans="1:2">
      <c r="A356" s="222"/>
      <c r="B356" s="184"/>
    </row>
    <row r="357" spans="1:2">
      <c r="A357" s="222"/>
      <c r="B357" s="184"/>
    </row>
    <row r="358" spans="1:2">
      <c r="A358" s="222"/>
      <c r="B358" s="184"/>
    </row>
    <row r="359" spans="1:2">
      <c r="A359" s="222"/>
      <c r="B359" s="184"/>
    </row>
    <row r="360" spans="1:2">
      <c r="A360" s="222"/>
      <c r="B360" s="184"/>
    </row>
    <row r="361" spans="1:2">
      <c r="A361" s="222"/>
      <c r="B361" s="184"/>
    </row>
    <row r="362" spans="1:2">
      <c r="A362" s="222"/>
      <c r="B362" s="184"/>
    </row>
    <row r="363" spans="1:2">
      <c r="A363" s="222"/>
      <c r="B363" s="184"/>
    </row>
    <row r="364" spans="1:2">
      <c r="A364" s="222"/>
      <c r="B364" s="184"/>
    </row>
    <row r="365" spans="1:2">
      <c r="A365" s="222"/>
      <c r="B365" s="184"/>
    </row>
    <row r="366" spans="1:2">
      <c r="A366" s="222"/>
      <c r="B366" s="184"/>
    </row>
    <row r="367" spans="1:2">
      <c r="A367" s="222"/>
      <c r="B367" s="184"/>
    </row>
    <row r="368" spans="1:2">
      <c r="A368" s="222"/>
      <c r="B368" s="184"/>
    </row>
    <row r="369" spans="1:2">
      <c r="A369" s="222"/>
      <c r="B369" s="184"/>
    </row>
    <row r="370" spans="1:2">
      <c r="A370" s="222"/>
      <c r="B370" s="184"/>
    </row>
    <row r="371" spans="1:2">
      <c r="A371" s="222"/>
      <c r="B371" s="184"/>
    </row>
    <row r="372" spans="1:2">
      <c r="A372" s="222"/>
      <c r="B372" s="184"/>
    </row>
    <row r="373" spans="1:2">
      <c r="A373" s="222"/>
      <c r="B373" s="184"/>
    </row>
    <row r="374" spans="1:2">
      <c r="A374" s="222"/>
      <c r="B374" s="184"/>
    </row>
    <row r="375" spans="1:2">
      <c r="A375" s="222"/>
      <c r="B375" s="184"/>
    </row>
    <row r="376" spans="1:2">
      <c r="A376" s="222"/>
      <c r="B376" s="184"/>
    </row>
    <row r="377" spans="1:2">
      <c r="A377" s="222"/>
      <c r="B377" s="184"/>
    </row>
    <row r="378" spans="1:2">
      <c r="A378" s="222"/>
      <c r="B378" s="184"/>
    </row>
    <row r="379" spans="1:2">
      <c r="A379" s="222"/>
      <c r="B379" s="184"/>
    </row>
    <row r="380" spans="1:2">
      <c r="A380" s="222"/>
      <c r="B380" s="184"/>
    </row>
    <row r="381" spans="1:2">
      <c r="A381" s="222"/>
      <c r="B381" s="184"/>
    </row>
    <row r="382" spans="1:2">
      <c r="A382" s="222"/>
      <c r="B382" s="184"/>
    </row>
    <row r="383" spans="1:2">
      <c r="A383" s="222"/>
      <c r="B383" s="184"/>
    </row>
    <row r="384" spans="1:2">
      <c r="A384" s="222"/>
      <c r="B384" s="184"/>
    </row>
    <row r="385" spans="1:2">
      <c r="A385" s="222"/>
      <c r="B385" s="184"/>
    </row>
    <row r="386" spans="1:2">
      <c r="A386" s="222"/>
      <c r="B386" s="184"/>
    </row>
    <row r="387" spans="1:2">
      <c r="A387" s="222"/>
      <c r="B387" s="184"/>
    </row>
    <row r="388" spans="1:2">
      <c r="A388" s="222"/>
      <c r="B388" s="184"/>
    </row>
    <row r="389" spans="1:2">
      <c r="A389" s="222"/>
      <c r="B389" s="184"/>
    </row>
    <row r="390" spans="1:2">
      <c r="A390" s="222"/>
      <c r="B390" s="184"/>
    </row>
    <row r="391" spans="1:2">
      <c r="A391" s="222"/>
      <c r="B391" s="184"/>
    </row>
    <row r="392" spans="1:2">
      <c r="A392" s="222"/>
      <c r="B392" s="184"/>
    </row>
    <row r="393" spans="1:2">
      <c r="A393" s="222"/>
      <c r="B393" s="184"/>
    </row>
    <row r="394" spans="1:2">
      <c r="A394" s="222"/>
      <c r="B394" s="184"/>
    </row>
    <row r="395" spans="1:2">
      <c r="A395" s="222"/>
      <c r="B395" s="184"/>
    </row>
    <row r="396" spans="1:2">
      <c r="A396" s="222"/>
      <c r="B396" s="184"/>
    </row>
    <row r="397" spans="1:2">
      <c r="A397" s="222"/>
      <c r="B397" s="184"/>
    </row>
    <row r="398" spans="1:2">
      <c r="A398" s="222"/>
      <c r="B398" s="184"/>
    </row>
    <row r="399" spans="1:2">
      <c r="A399" s="222"/>
      <c r="B399" s="184"/>
    </row>
    <row r="400" spans="1:2">
      <c r="A400" s="222"/>
      <c r="B400" s="184"/>
    </row>
    <row r="401" spans="1:2">
      <c r="A401" s="222"/>
      <c r="B401" s="184"/>
    </row>
    <row r="402" spans="1:2">
      <c r="A402" s="222"/>
      <c r="B402" s="184"/>
    </row>
    <row r="403" spans="1:2">
      <c r="A403" s="222"/>
      <c r="B403" s="184"/>
    </row>
    <row r="404" spans="1:2">
      <c r="A404" s="222"/>
      <c r="B404" s="184"/>
    </row>
    <row r="405" spans="1:2">
      <c r="A405" s="222"/>
      <c r="B405" s="184"/>
    </row>
    <row r="406" spans="1:2">
      <c r="A406" s="222"/>
      <c r="B406" s="184"/>
    </row>
    <row r="407" spans="1:2">
      <c r="A407" s="222"/>
      <c r="B407" s="184"/>
    </row>
    <row r="408" spans="1:2">
      <c r="A408" s="222"/>
      <c r="B408" s="184"/>
    </row>
    <row r="409" spans="1:2">
      <c r="A409" s="222"/>
      <c r="B409" s="184"/>
    </row>
    <row r="410" spans="1:2">
      <c r="A410" s="222"/>
      <c r="B410" s="184"/>
    </row>
    <row r="411" spans="1:2">
      <c r="A411" s="222"/>
      <c r="B411" s="184"/>
    </row>
    <row r="412" spans="1:2">
      <c r="A412" s="222"/>
      <c r="B412" s="184"/>
    </row>
    <row r="413" spans="1:2">
      <c r="A413" s="222"/>
      <c r="B413" s="184"/>
    </row>
    <row r="414" spans="1:2">
      <c r="A414" s="222"/>
      <c r="B414" s="184"/>
    </row>
    <row r="415" spans="1:2">
      <c r="A415" s="222"/>
      <c r="B415" s="184"/>
    </row>
    <row r="416" spans="1:2">
      <c r="A416" s="222"/>
      <c r="B416" s="184"/>
    </row>
    <row r="417" spans="1:2">
      <c r="A417" s="222"/>
      <c r="B417" s="184"/>
    </row>
    <row r="418" spans="1:2">
      <c r="A418" s="222"/>
      <c r="B418" s="184"/>
    </row>
    <row r="419" spans="1:2">
      <c r="A419" s="222"/>
      <c r="B419" s="184"/>
    </row>
    <row r="420" spans="1:2">
      <c r="A420" s="222"/>
      <c r="B420" s="184"/>
    </row>
    <row r="421" spans="1:2">
      <c r="A421" s="222"/>
      <c r="B421" s="184"/>
    </row>
    <row r="422" spans="1:2">
      <c r="A422" s="222"/>
      <c r="B422" s="184"/>
    </row>
    <row r="423" spans="1:2">
      <c r="A423" s="222"/>
      <c r="B423" s="184"/>
    </row>
    <row r="424" spans="1:2">
      <c r="A424" s="222"/>
      <c r="B424" s="184"/>
    </row>
    <row r="425" spans="1:2">
      <c r="A425" s="222"/>
      <c r="B425" s="184"/>
    </row>
    <row r="426" spans="1:2">
      <c r="A426" s="222"/>
      <c r="B426" s="184"/>
    </row>
    <row r="427" spans="1:2">
      <c r="A427" s="222"/>
      <c r="B427" s="184"/>
    </row>
    <row r="428" spans="1:2">
      <c r="A428" s="222"/>
      <c r="B428" s="184"/>
    </row>
    <row r="429" spans="1:2">
      <c r="A429" s="222"/>
      <c r="B429" s="184"/>
    </row>
    <row r="430" spans="1:2">
      <c r="A430" s="222"/>
      <c r="B430" s="184"/>
    </row>
    <row r="431" spans="1:2">
      <c r="A431" s="222"/>
      <c r="B431" s="184"/>
    </row>
    <row r="432" spans="1:2">
      <c r="A432" s="222"/>
      <c r="B432" s="184"/>
    </row>
    <row r="433" spans="1:2">
      <c r="A433" s="222"/>
      <c r="B433" s="184"/>
    </row>
    <row r="434" spans="1:2">
      <c r="A434" s="222"/>
      <c r="B434" s="184"/>
    </row>
    <row r="435" spans="1:2">
      <c r="A435" s="222"/>
      <c r="B435" s="184"/>
    </row>
    <row r="436" spans="1:2">
      <c r="A436" s="222"/>
      <c r="B436" s="184"/>
    </row>
    <row r="437" spans="1:2">
      <c r="A437" s="222"/>
      <c r="B437" s="184"/>
    </row>
    <row r="438" spans="1:2">
      <c r="A438" s="222"/>
      <c r="B438" s="184"/>
    </row>
    <row r="439" spans="1:2">
      <c r="A439" s="222"/>
      <c r="B439" s="184"/>
    </row>
    <row r="440" spans="1:2">
      <c r="A440" s="222"/>
      <c r="B440" s="184"/>
    </row>
    <row r="441" spans="1:2">
      <c r="A441" s="222"/>
      <c r="B441" s="184"/>
    </row>
    <row r="442" spans="1:2">
      <c r="A442" s="222"/>
      <c r="B442" s="184"/>
    </row>
    <row r="443" spans="1:2">
      <c r="A443" s="222"/>
      <c r="B443" s="184"/>
    </row>
    <row r="444" spans="1:2">
      <c r="A444" s="222"/>
      <c r="B444" s="184"/>
    </row>
    <row r="445" spans="1:2">
      <c r="A445" s="222"/>
      <c r="B445" s="184"/>
    </row>
    <row r="446" spans="1:2">
      <c r="A446" s="222"/>
      <c r="B446" s="184"/>
    </row>
    <row r="447" spans="1:2">
      <c r="A447" s="222"/>
      <c r="B447" s="184"/>
    </row>
    <row r="448" spans="1:2">
      <c r="A448" s="222"/>
      <c r="B448" s="184"/>
    </row>
    <row r="449" spans="1:2">
      <c r="A449" s="222"/>
      <c r="B449" s="184"/>
    </row>
    <row r="450" spans="1:2">
      <c r="A450" s="222"/>
      <c r="B450" s="184"/>
    </row>
    <row r="451" spans="1:2">
      <c r="A451" s="222"/>
      <c r="B451" s="184"/>
    </row>
    <row r="452" spans="1:2">
      <c r="A452" s="222"/>
      <c r="B452" s="184"/>
    </row>
    <row r="453" spans="1:2">
      <c r="A453" s="222"/>
      <c r="B453" s="184"/>
    </row>
    <row r="454" spans="1:2">
      <c r="A454" s="222"/>
      <c r="B454" s="184"/>
    </row>
    <row r="455" spans="1:2">
      <c r="A455" s="222"/>
      <c r="B455" s="184"/>
    </row>
    <row r="456" spans="1:2">
      <c r="A456" s="222"/>
      <c r="B456" s="184"/>
    </row>
    <row r="457" spans="1:2">
      <c r="A457" s="222"/>
      <c r="B457" s="184"/>
    </row>
    <row r="458" spans="1:2">
      <c r="A458" s="222"/>
      <c r="B458" s="184"/>
    </row>
    <row r="459" spans="1:2">
      <c r="A459" s="222"/>
      <c r="B459" s="184"/>
    </row>
    <row r="460" spans="1:2">
      <c r="A460" s="222"/>
      <c r="B460" s="184"/>
    </row>
    <row r="461" spans="1:2">
      <c r="A461" s="222"/>
      <c r="B461" s="184"/>
    </row>
    <row r="462" spans="1:2">
      <c r="A462" s="222"/>
      <c r="B462" s="184"/>
    </row>
    <row r="463" spans="1:2">
      <c r="A463" s="222"/>
      <c r="B463" s="184"/>
    </row>
    <row r="464" spans="1:2">
      <c r="A464" s="222"/>
      <c r="B464" s="184"/>
    </row>
    <row r="465" spans="1:2">
      <c r="A465" s="222"/>
      <c r="B465" s="184"/>
    </row>
    <row r="466" spans="1:2">
      <c r="A466" s="222"/>
      <c r="B466" s="184"/>
    </row>
    <row r="467" spans="1:2">
      <c r="A467" s="222"/>
      <c r="B467" s="184"/>
    </row>
    <row r="468" spans="1:2">
      <c r="A468" s="222"/>
      <c r="B468" s="184"/>
    </row>
    <row r="469" spans="1:2">
      <c r="A469" s="222"/>
      <c r="B469" s="184"/>
    </row>
    <row r="470" spans="1:2">
      <c r="A470" s="222"/>
      <c r="B470" s="184"/>
    </row>
    <row r="471" spans="1:2">
      <c r="A471" s="222"/>
      <c r="B471" s="184"/>
    </row>
    <row r="472" spans="1:2">
      <c r="A472" s="222"/>
      <c r="B472" s="184"/>
    </row>
    <row r="473" spans="1:2">
      <c r="A473" s="222"/>
      <c r="B473" s="184"/>
    </row>
    <row r="474" spans="1:2">
      <c r="A474" s="222"/>
      <c r="B474" s="184"/>
    </row>
    <row r="475" spans="1:2">
      <c r="A475" s="222"/>
      <c r="B475" s="184"/>
    </row>
    <row r="476" spans="1:2">
      <c r="A476" s="222"/>
      <c r="B476" s="184"/>
    </row>
    <row r="477" spans="1:2">
      <c r="A477" s="222"/>
      <c r="B477" s="184"/>
    </row>
    <row r="478" spans="1:2">
      <c r="A478" s="222"/>
      <c r="B478" s="184"/>
    </row>
    <row r="479" spans="1:2">
      <c r="A479" s="222"/>
      <c r="B479" s="184"/>
    </row>
    <row r="480" spans="1:2">
      <c r="A480" s="222"/>
      <c r="B480" s="184"/>
    </row>
    <row r="481" spans="1:2">
      <c r="A481" s="222"/>
      <c r="B481" s="184"/>
    </row>
    <row r="482" spans="1:2">
      <c r="A482" s="222"/>
      <c r="B482" s="184"/>
    </row>
    <row r="483" spans="1:2">
      <c r="A483" s="222"/>
      <c r="B483" s="184"/>
    </row>
    <row r="484" spans="1:2">
      <c r="A484" s="222"/>
      <c r="B484" s="184"/>
    </row>
    <row r="485" spans="1:2">
      <c r="A485" s="222"/>
      <c r="B485" s="184"/>
    </row>
    <row r="486" spans="1:2">
      <c r="A486" s="222"/>
      <c r="B486" s="184"/>
    </row>
    <row r="487" spans="1:2">
      <c r="A487" s="222"/>
      <c r="B487" s="184"/>
    </row>
    <row r="488" spans="1:2">
      <c r="A488" s="222"/>
      <c r="B488" s="184"/>
    </row>
    <row r="489" spans="1:2">
      <c r="A489" s="222"/>
      <c r="B489" s="184"/>
    </row>
    <row r="490" spans="1:2">
      <c r="A490" s="222"/>
      <c r="B490" s="184"/>
    </row>
    <row r="491" spans="1:2">
      <c r="A491" s="222"/>
      <c r="B491" s="184"/>
    </row>
    <row r="492" spans="1:2">
      <c r="A492" s="222"/>
      <c r="B492" s="184"/>
    </row>
    <row r="493" spans="1:2">
      <c r="A493" s="222"/>
      <c r="B493" s="184"/>
    </row>
    <row r="494" spans="1:2">
      <c r="A494" s="222"/>
      <c r="B494" s="184"/>
    </row>
    <row r="495" spans="1:2">
      <c r="A495" s="222"/>
      <c r="B495" s="184"/>
    </row>
    <row r="496" spans="1:2">
      <c r="A496" s="222"/>
      <c r="B496" s="184"/>
    </row>
    <row r="497" spans="1:2">
      <c r="A497" s="222"/>
      <c r="B497" s="184"/>
    </row>
    <row r="498" spans="1:2">
      <c r="A498" s="222"/>
      <c r="B498" s="184"/>
    </row>
    <row r="499" spans="1:2">
      <c r="A499" s="222"/>
      <c r="B499" s="184"/>
    </row>
    <row r="500" spans="1:2">
      <c r="A500" s="222"/>
      <c r="B500" s="184"/>
    </row>
    <row r="501" spans="1:2">
      <c r="A501" s="222"/>
      <c r="B501" s="184"/>
    </row>
    <row r="502" spans="1:2">
      <c r="A502" s="222"/>
      <c r="B502" s="184"/>
    </row>
    <row r="503" spans="1:2">
      <c r="A503" s="222"/>
      <c r="B503" s="184"/>
    </row>
    <row r="504" spans="1:2">
      <c r="A504" s="222"/>
      <c r="B504" s="184"/>
    </row>
    <row r="505" spans="1:2">
      <c r="A505" s="222"/>
      <c r="B505" s="184"/>
    </row>
    <row r="506" spans="1:2">
      <c r="A506" s="222"/>
      <c r="B506" s="184"/>
    </row>
    <row r="507" spans="1:2">
      <c r="A507" s="222"/>
      <c r="B507" s="184"/>
    </row>
    <row r="508" spans="1:2">
      <c r="A508" s="222"/>
      <c r="B508" s="184"/>
    </row>
    <row r="509" spans="1:2">
      <c r="A509" s="222"/>
      <c r="B509" s="184"/>
    </row>
    <row r="510" spans="1:2">
      <c r="A510" s="222"/>
      <c r="B510" s="184"/>
    </row>
    <row r="511" spans="1:2">
      <c r="A511" s="222"/>
      <c r="B511" s="184"/>
    </row>
    <row r="512" spans="1:2">
      <c r="A512" s="222"/>
      <c r="B512" s="184"/>
    </row>
    <row r="513" spans="1:2">
      <c r="A513" s="222"/>
      <c r="B513" s="184"/>
    </row>
    <row r="514" spans="1:2">
      <c r="A514" s="222"/>
      <c r="B514" s="184"/>
    </row>
    <row r="515" spans="1:2">
      <c r="A515" s="222"/>
      <c r="B515" s="184"/>
    </row>
    <row r="516" spans="1:2">
      <c r="A516" s="222"/>
      <c r="B516" s="184"/>
    </row>
    <row r="517" spans="1:2">
      <c r="A517" s="222"/>
      <c r="B517" s="184"/>
    </row>
    <row r="518" spans="1:2">
      <c r="A518" s="222"/>
      <c r="B518" s="184"/>
    </row>
    <row r="519" spans="1:2">
      <c r="A519" s="222"/>
      <c r="B519" s="184"/>
    </row>
    <row r="520" spans="1:2">
      <c r="A520" s="222"/>
      <c r="B520" s="184"/>
    </row>
    <row r="521" spans="1:2">
      <c r="A521" s="222"/>
      <c r="B521" s="184"/>
    </row>
    <row r="522" spans="1:2">
      <c r="A522" s="222"/>
      <c r="B522" s="184"/>
    </row>
    <row r="523" spans="1:2">
      <c r="A523" s="222"/>
      <c r="B523" s="184"/>
    </row>
    <row r="524" spans="1:2">
      <c r="A524" s="222"/>
      <c r="B524" s="184"/>
    </row>
    <row r="525" spans="1:2">
      <c r="A525" s="222"/>
      <c r="B525" s="184"/>
    </row>
    <row r="526" spans="1:2">
      <c r="A526" s="222"/>
      <c r="B526" s="184"/>
    </row>
    <row r="527" spans="1:2">
      <c r="A527" s="222"/>
      <c r="B527" s="184"/>
    </row>
    <row r="528" spans="1:2">
      <c r="A528" s="222"/>
      <c r="B528" s="184"/>
    </row>
    <row r="529" spans="1:2">
      <c r="A529" s="222"/>
      <c r="B529" s="184"/>
    </row>
    <row r="530" spans="1:2">
      <c r="A530" s="222"/>
      <c r="B530" s="184"/>
    </row>
    <row r="531" spans="1:2">
      <c r="A531" s="222"/>
      <c r="B531" s="184"/>
    </row>
    <row r="532" spans="1:2">
      <c r="A532" s="222"/>
      <c r="B532" s="184"/>
    </row>
    <row r="533" spans="1:2">
      <c r="A533" s="222"/>
      <c r="B533" s="184"/>
    </row>
    <row r="534" spans="1:2">
      <c r="A534" s="222"/>
      <c r="B534" s="184"/>
    </row>
    <row r="535" spans="1:2">
      <c r="A535" s="222"/>
      <c r="B535" s="184"/>
    </row>
    <row r="536" spans="1:2">
      <c r="A536" s="222"/>
      <c r="B536" s="184"/>
    </row>
    <row r="537" spans="1:2">
      <c r="A537" s="222"/>
      <c r="B537" s="184"/>
    </row>
    <row r="538" spans="1:2">
      <c r="A538" s="222"/>
      <c r="B538" s="184"/>
    </row>
    <row r="539" spans="1:2">
      <c r="A539" s="222"/>
      <c r="B539" s="184"/>
    </row>
    <row r="540" spans="1:2">
      <c r="A540" s="222"/>
      <c r="B540" s="184"/>
    </row>
    <row r="541" spans="1:2">
      <c r="A541" s="222"/>
      <c r="B541" s="184"/>
    </row>
    <row r="542" spans="1:2">
      <c r="A542" s="222"/>
      <c r="B542" s="184"/>
    </row>
    <row r="543" spans="1:2">
      <c r="A543" s="222"/>
      <c r="B543" s="184"/>
    </row>
    <row r="544" spans="1:2">
      <c r="A544" s="222"/>
      <c r="B544" s="184"/>
    </row>
    <row r="545" spans="1:2">
      <c r="A545" s="222"/>
      <c r="B545" s="184"/>
    </row>
    <row r="546" spans="1:2">
      <c r="A546" s="222"/>
      <c r="B546" s="184"/>
    </row>
    <row r="547" spans="1:2">
      <c r="A547" s="222"/>
      <c r="B547" s="184"/>
    </row>
    <row r="548" spans="1:2">
      <c r="A548" s="222"/>
      <c r="B548" s="184"/>
    </row>
    <row r="549" spans="1:2">
      <c r="A549" s="222"/>
      <c r="B549" s="184"/>
    </row>
    <row r="550" spans="1:2">
      <c r="A550" s="222"/>
      <c r="B550" s="184"/>
    </row>
    <row r="551" spans="1:2">
      <c r="A551" s="222"/>
      <c r="B551" s="184"/>
    </row>
    <row r="552" spans="1:2">
      <c r="A552" s="222"/>
      <c r="B552" s="184"/>
    </row>
    <row r="553" spans="1:2">
      <c r="A553" s="222"/>
      <c r="B553" s="184"/>
    </row>
    <row r="554" spans="1:2">
      <c r="A554" s="222"/>
      <c r="B554" s="184"/>
    </row>
    <row r="555" spans="1:2">
      <c r="A555" s="222"/>
      <c r="B555" s="184"/>
    </row>
    <row r="556" spans="1:2">
      <c r="A556" s="222"/>
      <c r="B556" s="184"/>
    </row>
    <row r="557" spans="1:2">
      <c r="A557" s="222"/>
      <c r="B557" s="184"/>
    </row>
    <row r="558" spans="1:2">
      <c r="A558" s="222"/>
      <c r="B558" s="184"/>
    </row>
    <row r="559" spans="1:2">
      <c r="A559" s="222"/>
      <c r="B559" s="184"/>
    </row>
    <row r="560" spans="1:2">
      <c r="A560" s="222"/>
      <c r="B560" s="184"/>
    </row>
    <row r="561" spans="1:2">
      <c r="A561" s="222"/>
      <c r="B561" s="184"/>
    </row>
    <row r="562" spans="1:2">
      <c r="A562" s="222"/>
      <c r="B562" s="184"/>
    </row>
    <row r="563" spans="1:2">
      <c r="A563" s="222"/>
      <c r="B563" s="184"/>
    </row>
    <row r="564" spans="1:2">
      <c r="A564" s="222"/>
      <c r="B564" s="184"/>
    </row>
    <row r="565" spans="1:2">
      <c r="A565" s="222"/>
      <c r="B565" s="184"/>
    </row>
    <row r="566" spans="1:2">
      <c r="A566" s="222"/>
      <c r="B566" s="184"/>
    </row>
    <row r="567" spans="1:2">
      <c r="A567" s="222"/>
      <c r="B567" s="184"/>
    </row>
    <row r="568" spans="1:2">
      <c r="A568" s="222"/>
      <c r="B568" s="184"/>
    </row>
    <row r="569" spans="1:2">
      <c r="A569" s="222"/>
      <c r="B569" s="184"/>
    </row>
    <row r="570" spans="1:2">
      <c r="A570" s="222"/>
      <c r="B570" s="184"/>
    </row>
    <row r="571" spans="1:2">
      <c r="A571" s="222"/>
      <c r="B571" s="184"/>
    </row>
    <row r="572" spans="1:2">
      <c r="A572" s="222"/>
      <c r="B572" s="184"/>
    </row>
    <row r="573" spans="1:2">
      <c r="A573" s="222"/>
      <c r="B573" s="184"/>
    </row>
    <row r="574" spans="1:2">
      <c r="A574" s="222"/>
      <c r="B574" s="184"/>
    </row>
    <row r="575" spans="1:2">
      <c r="A575" s="222"/>
      <c r="B575" s="184"/>
    </row>
    <row r="576" spans="1:2">
      <c r="A576" s="222"/>
      <c r="B576" s="184"/>
    </row>
    <row r="577" spans="1:2">
      <c r="A577" s="222"/>
      <c r="B577" s="184"/>
    </row>
    <row r="578" spans="1:2">
      <c r="A578" s="222"/>
      <c r="B578" s="184"/>
    </row>
    <row r="579" spans="1:2">
      <c r="A579" s="222"/>
      <c r="B579" s="184"/>
    </row>
    <row r="580" spans="1:2">
      <c r="A580" s="222"/>
      <c r="B580" s="184"/>
    </row>
    <row r="581" spans="1:2">
      <c r="A581" s="222"/>
      <c r="B581" s="184"/>
    </row>
    <row r="582" spans="1:2">
      <c r="A582" s="222"/>
      <c r="B582" s="184"/>
    </row>
    <row r="583" spans="1:2">
      <c r="A583" s="222"/>
      <c r="B583" s="184"/>
    </row>
    <row r="584" spans="1:2">
      <c r="A584" s="222"/>
      <c r="B584" s="184"/>
    </row>
    <row r="585" spans="1:2">
      <c r="A585" s="222"/>
      <c r="B585" s="184"/>
    </row>
    <row r="586" spans="1:2">
      <c r="A586" s="222"/>
      <c r="B586" s="184"/>
    </row>
    <row r="587" spans="1:2">
      <c r="A587" s="222"/>
      <c r="B587" s="184"/>
    </row>
    <row r="588" spans="1:2">
      <c r="A588" s="222"/>
      <c r="B588" s="184"/>
    </row>
    <row r="589" spans="1:2">
      <c r="A589" s="222"/>
      <c r="B589" s="184"/>
    </row>
    <row r="590" spans="1:2">
      <c r="A590" s="222"/>
      <c r="B590" s="184"/>
    </row>
    <row r="591" spans="1:2">
      <c r="A591" s="222"/>
      <c r="B591" s="184"/>
    </row>
    <row r="592" spans="1:2">
      <c r="A592" s="222"/>
      <c r="B592" s="184"/>
    </row>
    <row r="593" spans="1:2">
      <c r="A593" s="222"/>
      <c r="B593" s="184"/>
    </row>
    <row r="594" spans="1:2">
      <c r="A594" s="222"/>
      <c r="B594" s="184"/>
    </row>
    <row r="595" spans="1:2">
      <c r="A595" s="222"/>
      <c r="B595" s="184"/>
    </row>
    <row r="596" spans="1:2">
      <c r="A596" s="222"/>
      <c r="B596" s="184"/>
    </row>
    <row r="597" spans="1:2">
      <c r="A597" s="222"/>
      <c r="B597" s="184"/>
    </row>
    <row r="598" spans="1:2">
      <c r="A598" s="222"/>
      <c r="B598" s="184"/>
    </row>
    <row r="599" spans="1:2">
      <c r="A599" s="222"/>
      <c r="B599" s="184"/>
    </row>
    <row r="600" spans="1:2">
      <c r="A600" s="222"/>
      <c r="B600" s="184"/>
    </row>
    <row r="601" spans="1:2">
      <c r="A601" s="222"/>
      <c r="B601" s="184"/>
    </row>
    <row r="602" spans="1:2">
      <c r="A602" s="222"/>
      <c r="B602" s="184"/>
    </row>
    <row r="603" spans="1:2">
      <c r="A603" s="222"/>
      <c r="B603" s="184"/>
    </row>
    <row r="604" spans="1:2">
      <c r="A604" s="222"/>
      <c r="B604" s="184"/>
    </row>
    <row r="605" spans="1:2">
      <c r="A605" s="222"/>
      <c r="B605" s="184"/>
    </row>
    <row r="606" spans="1:2">
      <c r="A606" s="222"/>
      <c r="B606" s="184"/>
    </row>
    <row r="607" spans="1:2">
      <c r="A607" s="222"/>
      <c r="B607" s="184"/>
    </row>
    <row r="608" spans="1:2">
      <c r="A608" s="222"/>
      <c r="B608" s="184"/>
    </row>
    <row r="609" spans="1:2">
      <c r="A609" s="222"/>
      <c r="B609" s="184"/>
    </row>
    <row r="610" spans="1:2">
      <c r="A610" s="222"/>
      <c r="B610" s="184"/>
    </row>
    <row r="611" spans="1:2">
      <c r="A611" s="222"/>
      <c r="B611" s="184"/>
    </row>
    <row r="612" spans="1:2">
      <c r="A612" s="222"/>
      <c r="B612" s="184"/>
    </row>
    <row r="613" spans="1:2">
      <c r="A613" s="222"/>
      <c r="B613" s="184"/>
    </row>
    <row r="614" spans="1:2">
      <c r="A614" s="222"/>
      <c r="B614" s="184"/>
    </row>
    <row r="615" spans="1:2">
      <c r="A615" s="222"/>
      <c r="B615" s="184"/>
    </row>
    <row r="616" spans="1:2">
      <c r="A616" s="222"/>
      <c r="B616" s="184"/>
    </row>
    <row r="617" spans="1:2">
      <c r="A617" s="222"/>
      <c r="B617" s="184"/>
    </row>
    <row r="618" spans="1:2">
      <c r="A618" s="222"/>
      <c r="B618" s="184"/>
    </row>
    <row r="619" spans="1:2">
      <c r="A619" s="222"/>
      <c r="B619" s="184"/>
    </row>
    <row r="620" spans="1:2">
      <c r="A620" s="222"/>
      <c r="B620" s="184"/>
    </row>
    <row r="621" spans="1:2">
      <c r="A621" s="222"/>
      <c r="B621" s="184"/>
    </row>
    <row r="622" spans="1:2">
      <c r="A622" s="222"/>
      <c r="B622" s="184"/>
    </row>
    <row r="623" spans="1:2">
      <c r="A623" s="222"/>
      <c r="B623" s="184"/>
    </row>
    <row r="624" spans="1:2">
      <c r="A624" s="222"/>
      <c r="B624" s="184"/>
    </row>
    <row r="625" spans="1:2">
      <c r="A625" s="222"/>
      <c r="B625" s="184"/>
    </row>
    <row r="626" spans="1:2">
      <c r="A626" s="222"/>
      <c r="B626" s="184"/>
    </row>
    <row r="627" spans="1:2">
      <c r="A627" s="222"/>
      <c r="B627" s="184"/>
    </row>
    <row r="628" spans="1:2">
      <c r="A628" s="222"/>
      <c r="B628" s="184"/>
    </row>
    <row r="629" spans="1:2">
      <c r="A629" s="222"/>
      <c r="B629" s="184"/>
    </row>
    <row r="630" spans="1:2">
      <c r="A630" s="222"/>
      <c r="B630" s="184"/>
    </row>
    <row r="631" spans="1:2">
      <c r="A631" s="222"/>
      <c r="B631" s="184"/>
    </row>
    <row r="632" spans="1:2">
      <c r="A632" s="222"/>
      <c r="B632" s="184"/>
    </row>
    <row r="633" spans="1:2">
      <c r="A633" s="222"/>
      <c r="B633" s="184"/>
    </row>
    <row r="634" spans="1:2">
      <c r="A634" s="222"/>
      <c r="B634" s="184"/>
    </row>
    <row r="635" spans="1:2">
      <c r="A635" s="222"/>
      <c r="B635" s="184"/>
    </row>
    <row r="636" spans="1:2">
      <c r="A636" s="222"/>
      <c r="B636" s="184"/>
    </row>
    <row r="637" spans="1:2">
      <c r="A637" s="222"/>
      <c r="B637" s="184"/>
    </row>
    <row r="638" spans="1:2">
      <c r="A638" s="222"/>
      <c r="B638" s="184"/>
    </row>
    <row r="639" spans="1:2">
      <c r="A639" s="222"/>
      <c r="B639" s="184"/>
    </row>
    <row r="640" spans="1:2">
      <c r="A640" s="222"/>
      <c r="B640" s="184"/>
    </row>
    <row r="641" spans="1:2">
      <c r="A641" s="222"/>
      <c r="B641" s="184"/>
    </row>
    <row r="642" spans="1:2">
      <c r="A642" s="222"/>
      <c r="B642" s="184"/>
    </row>
    <row r="643" spans="1:2">
      <c r="A643" s="222"/>
      <c r="B643" s="184"/>
    </row>
    <row r="644" spans="1:2">
      <c r="A644" s="222"/>
      <c r="B644" s="184"/>
    </row>
    <row r="645" spans="1:2">
      <c r="A645" s="222"/>
      <c r="B645" s="184"/>
    </row>
    <row r="646" spans="1:2">
      <c r="A646" s="222"/>
      <c r="B646" s="184"/>
    </row>
    <row r="647" spans="1:2">
      <c r="A647" s="222"/>
      <c r="B647" s="184"/>
    </row>
    <row r="648" spans="1:2">
      <c r="A648" s="222"/>
      <c r="B648" s="184"/>
    </row>
    <row r="649" spans="1:2">
      <c r="A649" s="222"/>
      <c r="B649" s="184"/>
    </row>
    <row r="650" spans="1:2">
      <c r="A650" s="222"/>
      <c r="B650" s="184"/>
    </row>
    <row r="651" spans="1:2">
      <c r="A651" s="222"/>
      <c r="B651" s="184"/>
    </row>
    <row r="652" spans="1:2">
      <c r="A652" s="222"/>
      <c r="B652" s="184"/>
    </row>
    <row r="653" spans="1:2">
      <c r="A653" s="222"/>
      <c r="B653" s="184"/>
    </row>
    <row r="654" spans="1:2">
      <c r="A654" s="222"/>
      <c r="B654" s="184"/>
    </row>
    <row r="655" spans="1:2">
      <c r="A655" s="222"/>
      <c r="B655" s="184"/>
    </row>
    <row r="656" spans="1:2">
      <c r="A656" s="222"/>
      <c r="B656" s="184"/>
    </row>
    <row r="657" spans="1:2">
      <c r="A657" s="222"/>
      <c r="B657" s="184"/>
    </row>
    <row r="658" spans="1:2">
      <c r="A658" s="222"/>
      <c r="B658" s="184"/>
    </row>
    <row r="659" spans="1:2">
      <c r="A659" s="222"/>
      <c r="B659" s="184"/>
    </row>
    <row r="660" spans="1:2">
      <c r="A660" s="222"/>
      <c r="B660" s="184"/>
    </row>
    <row r="661" spans="1:2">
      <c r="A661" s="222"/>
      <c r="B661" s="184"/>
    </row>
    <row r="662" spans="1:2">
      <c r="A662" s="222"/>
      <c r="B662" s="184"/>
    </row>
    <row r="663" spans="1:2">
      <c r="A663" s="222"/>
      <c r="B663" s="184"/>
    </row>
    <row r="664" spans="1:2">
      <c r="A664" s="222"/>
      <c r="B664" s="184"/>
    </row>
    <row r="665" spans="1:2">
      <c r="A665" s="222"/>
      <c r="B665" s="184"/>
    </row>
    <row r="666" spans="1:2">
      <c r="A666" s="222"/>
      <c r="B666" s="184"/>
    </row>
    <row r="667" spans="1:2">
      <c r="A667" s="222"/>
      <c r="B667" s="184"/>
    </row>
    <row r="668" spans="1:2">
      <c r="A668" s="222"/>
      <c r="B668" s="184"/>
    </row>
    <row r="669" spans="1:2">
      <c r="A669" s="222"/>
      <c r="B669" s="184"/>
    </row>
    <row r="670" spans="1:2">
      <c r="A670" s="222"/>
      <c r="B670" s="184"/>
    </row>
    <row r="671" spans="1:2">
      <c r="A671" s="222"/>
      <c r="B671" s="184"/>
    </row>
    <row r="672" spans="1:2">
      <c r="A672" s="222"/>
      <c r="B672" s="184"/>
    </row>
    <row r="673" spans="1:2">
      <c r="A673" s="222"/>
      <c r="B673" s="184"/>
    </row>
    <row r="674" spans="1:2">
      <c r="A674" s="222"/>
      <c r="B674" s="184"/>
    </row>
    <row r="675" spans="1:2">
      <c r="A675" s="222"/>
      <c r="B675" s="184"/>
    </row>
    <row r="676" spans="1:2">
      <c r="A676" s="222"/>
      <c r="B676" s="184"/>
    </row>
    <row r="677" spans="1:2">
      <c r="A677" s="222"/>
      <c r="B677" s="184"/>
    </row>
    <row r="678" spans="1:2">
      <c r="A678" s="222"/>
      <c r="B678" s="184"/>
    </row>
    <row r="679" spans="1:2">
      <c r="A679" s="222"/>
      <c r="B679" s="184"/>
    </row>
    <row r="680" spans="1:2">
      <c r="A680" s="222"/>
      <c r="B680" s="184"/>
    </row>
    <row r="681" spans="1:2">
      <c r="A681" s="222"/>
      <c r="B681" s="184"/>
    </row>
    <row r="682" spans="1:2">
      <c r="A682" s="222"/>
      <c r="B682" s="184"/>
    </row>
    <row r="683" spans="1:2">
      <c r="A683" s="222"/>
      <c r="B683" s="184"/>
    </row>
    <row r="684" spans="1:2">
      <c r="A684" s="222"/>
      <c r="B684" s="184"/>
    </row>
    <row r="685" spans="1:2">
      <c r="A685" s="222"/>
      <c r="B685" s="184"/>
    </row>
    <row r="686" spans="1:2">
      <c r="A686" s="222"/>
      <c r="B686" s="184"/>
    </row>
    <row r="687" spans="1:2">
      <c r="A687" s="222"/>
      <c r="B687" s="184"/>
    </row>
    <row r="688" spans="1:2">
      <c r="A688" s="222"/>
      <c r="B688" s="184"/>
    </row>
    <row r="689" spans="1:2">
      <c r="A689" s="222"/>
      <c r="B689" s="184"/>
    </row>
    <row r="690" spans="1:2">
      <c r="A690" s="222"/>
      <c r="B690" s="184"/>
    </row>
    <row r="691" spans="1:2">
      <c r="A691" s="222"/>
      <c r="B691" s="184"/>
    </row>
    <row r="692" spans="1:2">
      <c r="A692" s="222"/>
      <c r="B692" s="184"/>
    </row>
    <row r="693" spans="1:2">
      <c r="A693" s="222"/>
      <c r="B693" s="184"/>
    </row>
    <row r="694" spans="1:2">
      <c r="A694" s="222"/>
      <c r="B694" s="184"/>
    </row>
    <row r="695" spans="1:2">
      <c r="A695" s="222"/>
      <c r="B695" s="184"/>
    </row>
    <row r="696" spans="1:2">
      <c r="A696" s="222"/>
      <c r="B696" s="184"/>
    </row>
    <row r="697" spans="1:2">
      <c r="A697" s="222"/>
      <c r="B697" s="184"/>
    </row>
    <row r="698" spans="1:2">
      <c r="A698" s="222"/>
      <c r="B698" s="184"/>
    </row>
    <row r="699" spans="1:2">
      <c r="A699" s="222"/>
      <c r="B699" s="184"/>
    </row>
    <row r="700" spans="1:2">
      <c r="A700" s="222"/>
      <c r="B700" s="184"/>
    </row>
    <row r="701" spans="1:2">
      <c r="A701" s="222"/>
      <c r="B701" s="184"/>
    </row>
    <row r="702" spans="1:2">
      <c r="A702" s="222"/>
      <c r="B702" s="184"/>
    </row>
    <row r="703" spans="1:2">
      <c r="A703" s="222"/>
      <c r="B703" s="184"/>
    </row>
    <row r="704" spans="1:2">
      <c r="A704" s="222"/>
      <c r="B704" s="184"/>
    </row>
    <row r="705" spans="1:2">
      <c r="A705" s="222"/>
      <c r="B705" s="184"/>
    </row>
    <row r="706" spans="1:2">
      <c r="A706" s="222"/>
      <c r="B706" s="184"/>
    </row>
    <row r="707" spans="1:2">
      <c r="A707" s="222"/>
      <c r="B707" s="184"/>
    </row>
    <row r="708" spans="1:2">
      <c r="A708" s="222"/>
      <c r="B708" s="184"/>
    </row>
    <row r="709" spans="1:2">
      <c r="A709" s="222"/>
      <c r="B709" s="184"/>
    </row>
    <row r="710" spans="1:2">
      <c r="A710" s="222"/>
      <c r="B710" s="184"/>
    </row>
    <row r="711" spans="1:2">
      <c r="A711" s="222"/>
      <c r="B711" s="184"/>
    </row>
    <row r="712" spans="1:2">
      <c r="A712" s="222"/>
      <c r="B712" s="184"/>
    </row>
    <row r="713" spans="1:2">
      <c r="A713" s="222"/>
      <c r="B713" s="184"/>
    </row>
    <row r="714" spans="1:2">
      <c r="A714" s="222"/>
      <c r="B714" s="184"/>
    </row>
    <row r="715" spans="1:2">
      <c r="A715" s="222"/>
      <c r="B715" s="184"/>
    </row>
    <row r="716" spans="1:2">
      <c r="A716" s="222"/>
      <c r="B716" s="184"/>
    </row>
    <row r="717" spans="1:2">
      <c r="A717" s="222"/>
      <c r="B717" s="184"/>
    </row>
    <row r="718" spans="1:2">
      <c r="A718" s="222"/>
      <c r="B718" s="184"/>
    </row>
    <row r="719" spans="1:2">
      <c r="A719" s="222"/>
      <c r="B719" s="184"/>
    </row>
    <row r="720" spans="1:2">
      <c r="A720" s="222"/>
      <c r="B720" s="184"/>
    </row>
    <row r="721" spans="1:2">
      <c r="A721" s="222"/>
      <c r="B721" s="184"/>
    </row>
    <row r="722" spans="1:2">
      <c r="A722" s="222"/>
      <c r="B722" s="184"/>
    </row>
    <row r="723" spans="1:2">
      <c r="A723" s="222"/>
      <c r="B723" s="184"/>
    </row>
    <row r="724" spans="1:2">
      <c r="A724" s="222"/>
      <c r="B724" s="184"/>
    </row>
    <row r="725" spans="1:2">
      <c r="A725" s="222"/>
      <c r="B725" s="184"/>
    </row>
    <row r="726" spans="1:2">
      <c r="A726" s="222"/>
      <c r="B726" s="184"/>
    </row>
    <row r="727" spans="1:2">
      <c r="A727" s="222"/>
      <c r="B727" s="184"/>
    </row>
    <row r="728" spans="1:2">
      <c r="A728" s="222"/>
      <c r="B728" s="184"/>
    </row>
    <row r="729" spans="1:2">
      <c r="A729" s="222"/>
      <c r="B729" s="184"/>
    </row>
    <row r="730" spans="1:2">
      <c r="A730" s="222"/>
      <c r="B730" s="184"/>
    </row>
    <row r="731" spans="1:2">
      <c r="A731" s="222"/>
      <c r="B731" s="184"/>
    </row>
    <row r="732" spans="1:2">
      <c r="A732" s="222"/>
      <c r="B732" s="184"/>
    </row>
    <row r="733" spans="1:2">
      <c r="A733" s="222"/>
      <c r="B733" s="184"/>
    </row>
    <row r="734" spans="1:2">
      <c r="A734" s="222"/>
      <c r="B734" s="184"/>
    </row>
    <row r="735" spans="1:2">
      <c r="A735" s="222"/>
      <c r="B735" s="184"/>
    </row>
    <row r="736" spans="1:2">
      <c r="A736" s="222"/>
      <c r="B736" s="184"/>
    </row>
    <row r="737" spans="1:2">
      <c r="A737" s="222"/>
      <c r="B737" s="184"/>
    </row>
    <row r="738" spans="1:2">
      <c r="A738" s="222"/>
      <c r="B738" s="184"/>
    </row>
    <row r="739" spans="1:2">
      <c r="A739" s="222"/>
      <c r="B739" s="184"/>
    </row>
    <row r="740" spans="1:2">
      <c r="A740" s="222"/>
      <c r="B740" s="184"/>
    </row>
    <row r="741" spans="1:2">
      <c r="A741" s="222"/>
      <c r="B741" s="184"/>
    </row>
    <row r="742" spans="1:2">
      <c r="A742" s="222"/>
      <c r="B742" s="184"/>
    </row>
    <row r="743" spans="1:2">
      <c r="A743" s="222"/>
      <c r="B743" s="184"/>
    </row>
    <row r="744" spans="1:2">
      <c r="A744" s="222"/>
      <c r="B744" s="184"/>
    </row>
    <row r="745" spans="1:2">
      <c r="A745" s="222"/>
      <c r="B745" s="184"/>
    </row>
    <row r="746" spans="1:2">
      <c r="A746" s="222"/>
      <c r="B746" s="184"/>
    </row>
    <row r="747" spans="1:2">
      <c r="A747" s="222"/>
      <c r="B747" s="184"/>
    </row>
    <row r="748" spans="1:2">
      <c r="A748" s="222"/>
      <c r="B748" s="184"/>
    </row>
    <row r="749" spans="1:2">
      <c r="A749" s="222"/>
      <c r="B749" s="184"/>
    </row>
    <row r="750" spans="1:2">
      <c r="A750" s="222"/>
      <c r="B750" s="184"/>
    </row>
    <row r="751" spans="1:2">
      <c r="A751" s="222"/>
      <c r="B751" s="184"/>
    </row>
    <row r="752" spans="1:2">
      <c r="A752" s="222"/>
      <c r="B752" s="184"/>
    </row>
    <row r="753" spans="1:2">
      <c r="A753" s="222"/>
      <c r="B753" s="184"/>
    </row>
    <row r="754" spans="1:2">
      <c r="A754" s="222"/>
      <c r="B754" s="184"/>
    </row>
    <row r="755" spans="1:2">
      <c r="A755" s="222"/>
      <c r="B755" s="184"/>
    </row>
    <row r="756" spans="1:2">
      <c r="A756" s="222"/>
      <c r="B756" s="184"/>
    </row>
    <row r="757" spans="1:2">
      <c r="A757" s="222"/>
      <c r="B757" s="184"/>
    </row>
    <row r="758" spans="1:2">
      <c r="A758" s="222"/>
      <c r="B758" s="184"/>
    </row>
    <row r="759" spans="1:2">
      <c r="A759" s="222"/>
      <c r="B759" s="184"/>
    </row>
    <row r="760" spans="1:2">
      <c r="A760" s="222"/>
      <c r="B760" s="184"/>
    </row>
    <row r="761" spans="1:2">
      <c r="A761" s="222"/>
      <c r="B761" s="184"/>
    </row>
    <row r="762" spans="1:2">
      <c r="A762" s="222"/>
      <c r="B762" s="184"/>
    </row>
    <row r="763" spans="1:2">
      <c r="A763" s="222"/>
      <c r="B763" s="184"/>
    </row>
    <row r="764" spans="1:2">
      <c r="A764" s="222"/>
      <c r="B764" s="184"/>
    </row>
    <row r="765" spans="1:2">
      <c r="A765" s="222"/>
      <c r="B765" s="184"/>
    </row>
    <row r="766" spans="1:2">
      <c r="A766" s="222"/>
      <c r="B766" s="184"/>
    </row>
    <row r="767" spans="1:2">
      <c r="A767" s="222"/>
      <c r="B767" s="184"/>
    </row>
    <row r="768" spans="1:2">
      <c r="A768" s="222"/>
      <c r="B768" s="184"/>
    </row>
    <row r="769" spans="1:2">
      <c r="A769" s="222"/>
      <c r="B769" s="184"/>
    </row>
    <row r="770" spans="1:2">
      <c r="A770" s="222"/>
      <c r="B770" s="184"/>
    </row>
    <row r="771" spans="1:2">
      <c r="A771" s="222"/>
      <c r="B771" s="184"/>
    </row>
    <row r="772" spans="1:2">
      <c r="A772" s="222"/>
      <c r="B772" s="184"/>
    </row>
    <row r="773" spans="1:2">
      <c r="A773" s="222"/>
      <c r="B773" s="184"/>
    </row>
    <row r="774" spans="1:2">
      <c r="A774" s="222"/>
      <c r="B774" s="184"/>
    </row>
    <row r="775" spans="1:2">
      <c r="A775" s="222"/>
      <c r="B775" s="184"/>
    </row>
    <row r="776" spans="1:2">
      <c r="A776" s="222"/>
      <c r="B776" s="184"/>
    </row>
    <row r="777" spans="1:2">
      <c r="A777" s="222"/>
      <c r="B777" s="184"/>
    </row>
    <row r="778" spans="1:2">
      <c r="A778" s="222"/>
      <c r="B778" s="184"/>
    </row>
    <row r="779" spans="1:2">
      <c r="A779" s="222"/>
      <c r="B779" s="184"/>
    </row>
    <row r="780" spans="1:2">
      <c r="A780" s="222"/>
      <c r="B780" s="184"/>
    </row>
    <row r="781" spans="1:2">
      <c r="A781" s="222"/>
      <c r="B781" s="184"/>
    </row>
    <row r="782" spans="1:2">
      <c r="A782" s="222"/>
      <c r="B782" s="184"/>
    </row>
    <row r="783" spans="1:2">
      <c r="A783" s="222"/>
      <c r="B783" s="184"/>
    </row>
    <row r="784" spans="1:2">
      <c r="A784" s="222"/>
      <c r="B784" s="184"/>
    </row>
    <row r="785" spans="1:2">
      <c r="A785" s="222"/>
      <c r="B785" s="184"/>
    </row>
    <row r="786" spans="1:2">
      <c r="A786" s="222"/>
      <c r="B786" s="184"/>
    </row>
    <row r="787" spans="1:2">
      <c r="A787" s="222"/>
      <c r="B787" s="184"/>
    </row>
    <row r="788" spans="1:2">
      <c r="A788" s="222"/>
      <c r="B788" s="184"/>
    </row>
    <row r="789" spans="1:2">
      <c r="A789" s="222"/>
      <c r="B789" s="184"/>
    </row>
    <row r="790" spans="1:2">
      <c r="A790" s="222"/>
      <c r="B790" s="184"/>
    </row>
    <row r="791" spans="1:2">
      <c r="A791" s="222"/>
      <c r="B791" s="184"/>
    </row>
    <row r="792" spans="1:2">
      <c r="A792" s="222"/>
      <c r="B792" s="184"/>
    </row>
    <row r="793" spans="1:2">
      <c r="A793" s="222"/>
      <c r="B793" s="184"/>
    </row>
    <row r="794" spans="1:2">
      <c r="A794" s="222"/>
      <c r="B794" s="184"/>
    </row>
    <row r="795" spans="1:2">
      <c r="A795" s="222"/>
      <c r="B795" s="184"/>
    </row>
    <row r="796" spans="1:2">
      <c r="A796" s="222"/>
      <c r="B796" s="184"/>
    </row>
    <row r="797" spans="1:2">
      <c r="A797" s="222"/>
      <c r="B797" s="184"/>
    </row>
    <row r="798" spans="1:2">
      <c r="A798" s="222"/>
      <c r="B798" s="184"/>
    </row>
    <row r="799" spans="1:2">
      <c r="A799" s="222"/>
      <c r="B799" s="184"/>
    </row>
    <row r="800" spans="1:2">
      <c r="A800" s="222"/>
      <c r="B800" s="184"/>
    </row>
    <row r="801" spans="1:2">
      <c r="A801" s="222"/>
      <c r="B801" s="184"/>
    </row>
    <row r="802" spans="1:2">
      <c r="A802" s="222"/>
      <c r="B802" s="184"/>
    </row>
    <row r="803" spans="1:2">
      <c r="A803" s="222"/>
      <c r="B803" s="184"/>
    </row>
    <row r="804" spans="1:2">
      <c r="A804" s="222"/>
      <c r="B804" s="184"/>
    </row>
    <row r="805" spans="1:2">
      <c r="A805" s="222"/>
      <c r="B805" s="184"/>
    </row>
    <row r="806" spans="1:2">
      <c r="A806" s="222"/>
      <c r="B806" s="184"/>
    </row>
    <row r="807" spans="1:2">
      <c r="A807" s="222"/>
      <c r="B807" s="184"/>
    </row>
    <row r="808" spans="1:2">
      <c r="A808" s="222"/>
      <c r="B808" s="184"/>
    </row>
    <row r="809" spans="1:2">
      <c r="A809" s="222"/>
      <c r="B809" s="184"/>
    </row>
    <row r="810" spans="1:2">
      <c r="A810" s="222"/>
      <c r="B810" s="184"/>
    </row>
    <row r="811" spans="1:2">
      <c r="A811" s="222"/>
      <c r="B811" s="184"/>
    </row>
    <row r="812" spans="1:2">
      <c r="A812" s="222"/>
      <c r="B812" s="184"/>
    </row>
    <row r="813" spans="1:2">
      <c r="A813" s="222"/>
      <c r="B813" s="184"/>
    </row>
    <row r="814" spans="1:2">
      <c r="A814" s="222"/>
      <c r="B814" s="184"/>
    </row>
    <row r="815" spans="1:2">
      <c r="A815" s="222"/>
      <c r="B815" s="184"/>
    </row>
    <row r="816" spans="1:2">
      <c r="A816" s="222"/>
      <c r="B816" s="184"/>
    </row>
    <row r="817" spans="1:2">
      <c r="A817" s="222"/>
      <c r="B817" s="184"/>
    </row>
    <row r="818" spans="1:2">
      <c r="A818" s="222"/>
      <c r="B818" s="184"/>
    </row>
    <row r="819" spans="1:2">
      <c r="A819" s="222"/>
      <c r="B819" s="184"/>
    </row>
    <row r="820" spans="1:2">
      <c r="A820" s="222"/>
      <c r="B820" s="184"/>
    </row>
    <row r="821" spans="1:2">
      <c r="A821" s="222"/>
      <c r="B821" s="184"/>
    </row>
    <row r="822" spans="1:2">
      <c r="A822" s="222"/>
      <c r="B822" s="184"/>
    </row>
    <row r="823" spans="1:2">
      <c r="A823" s="222"/>
      <c r="B823" s="184"/>
    </row>
    <row r="824" spans="1:2">
      <c r="A824" s="222"/>
      <c r="B824" s="184"/>
    </row>
    <row r="825" spans="1:2">
      <c r="A825" s="222"/>
      <c r="B825" s="184"/>
    </row>
    <row r="826" spans="1:2">
      <c r="A826" s="222"/>
      <c r="B826" s="184"/>
    </row>
    <row r="827" spans="1:2">
      <c r="A827" s="222"/>
      <c r="B827" s="184"/>
    </row>
    <row r="828" spans="1:2">
      <c r="A828" s="222"/>
      <c r="B828" s="184"/>
    </row>
    <row r="829" spans="1:2">
      <c r="A829" s="222"/>
      <c r="B829" s="184"/>
    </row>
    <row r="830" spans="1:2">
      <c r="A830" s="222"/>
      <c r="B830" s="184"/>
    </row>
    <row r="831" spans="1:2">
      <c r="A831" s="222"/>
      <c r="B831" s="184"/>
    </row>
    <row r="832" spans="1:2">
      <c r="A832" s="222"/>
      <c r="B832" s="184"/>
    </row>
    <row r="833" spans="1:2">
      <c r="A833" s="222"/>
      <c r="B833" s="184"/>
    </row>
    <row r="834" spans="1:2">
      <c r="A834" s="222"/>
      <c r="B834" s="184"/>
    </row>
    <row r="835" spans="1:2">
      <c r="A835" s="222"/>
      <c r="B835" s="184"/>
    </row>
    <row r="836" spans="1:2">
      <c r="A836" s="222"/>
      <c r="B836" s="184"/>
    </row>
    <row r="837" spans="1:2">
      <c r="A837" s="222"/>
      <c r="B837" s="184"/>
    </row>
    <row r="838" spans="1:2">
      <c r="A838" s="222"/>
      <c r="B838" s="184"/>
    </row>
    <row r="839" spans="1:2">
      <c r="A839" s="222"/>
      <c r="B839" s="184"/>
    </row>
    <row r="840" spans="1:2">
      <c r="A840" s="222"/>
      <c r="B840" s="184"/>
    </row>
    <row r="841" spans="1:2">
      <c r="A841" s="222"/>
      <c r="B841" s="184"/>
    </row>
    <row r="842" spans="1:2">
      <c r="A842" s="222"/>
      <c r="B842" s="184"/>
    </row>
    <row r="843" spans="1:2">
      <c r="A843" s="222"/>
      <c r="B843" s="184"/>
    </row>
    <row r="844" spans="1:2">
      <c r="A844" s="222"/>
      <c r="B844" s="184"/>
    </row>
    <row r="845" spans="1:2">
      <c r="A845" s="222"/>
      <c r="B845" s="184"/>
    </row>
    <row r="846" spans="1:2">
      <c r="A846" s="222"/>
      <c r="B846" s="184"/>
    </row>
    <row r="847" spans="1:2">
      <c r="A847" s="222"/>
      <c r="B847" s="184"/>
    </row>
    <row r="848" spans="1:2">
      <c r="A848" s="222"/>
      <c r="B848" s="184"/>
    </row>
    <row r="849" spans="1:2">
      <c r="A849" s="222"/>
      <c r="B849" s="184"/>
    </row>
    <row r="850" spans="1:2">
      <c r="A850" s="222"/>
      <c r="B850" s="184"/>
    </row>
    <row r="851" spans="1:2">
      <c r="A851" s="222"/>
      <c r="B851" s="184"/>
    </row>
    <row r="852" spans="1:2">
      <c r="A852" s="222"/>
      <c r="B852" s="184"/>
    </row>
    <row r="853" spans="1:2">
      <c r="A853" s="222"/>
      <c r="B853" s="184"/>
    </row>
    <row r="854" spans="1:2">
      <c r="A854" s="222"/>
      <c r="B854" s="184"/>
    </row>
    <row r="855" spans="1:2">
      <c r="A855" s="222"/>
      <c r="B855" s="184"/>
    </row>
    <row r="856" spans="1:2">
      <c r="A856" s="222"/>
      <c r="B856" s="184"/>
    </row>
    <row r="857" spans="1:2">
      <c r="A857" s="222"/>
      <c r="B857" s="184"/>
    </row>
    <row r="858" spans="1:2">
      <c r="A858" s="222"/>
      <c r="B858" s="184"/>
    </row>
    <row r="859" spans="1:2">
      <c r="A859" s="222"/>
      <c r="B859" s="184"/>
    </row>
    <row r="860" spans="1:2">
      <c r="A860" s="222"/>
      <c r="B860" s="184"/>
    </row>
    <row r="861" spans="1:2">
      <c r="A861" s="222"/>
      <c r="B861" s="184"/>
    </row>
    <row r="862" spans="1:2">
      <c r="A862" s="222"/>
      <c r="B862" s="184"/>
    </row>
    <row r="863" spans="1:2">
      <c r="A863" s="222"/>
      <c r="B863" s="184"/>
    </row>
    <row r="864" spans="1:2">
      <c r="A864" s="222"/>
      <c r="B864" s="184"/>
    </row>
    <row r="865" spans="1:2">
      <c r="A865" s="222"/>
      <c r="B865" s="184"/>
    </row>
    <row r="866" spans="1:2">
      <c r="A866" s="222"/>
      <c r="B866" s="184"/>
    </row>
    <row r="867" spans="1:2">
      <c r="A867" s="222"/>
    </row>
    <row r="868" spans="1:2">
      <c r="A868" s="222"/>
    </row>
    <row r="869" spans="1:2">
      <c r="A869" s="222"/>
    </row>
    <row r="870" spans="1:2">
      <c r="A870" s="222"/>
    </row>
    <row r="871" spans="1:2">
      <c r="A871" s="222"/>
    </row>
    <row r="872" spans="1:2">
      <c r="A872" s="222"/>
    </row>
    <row r="873" spans="1:2">
      <c r="A873" s="222"/>
    </row>
    <row r="874" spans="1:2">
      <c r="A874" s="222"/>
    </row>
    <row r="875" spans="1:2">
      <c r="A875" s="222"/>
    </row>
    <row r="876" spans="1:2">
      <c r="A876" s="222"/>
    </row>
    <row r="877" spans="1:2">
      <c r="A877" s="222"/>
    </row>
    <row r="878" spans="1:2">
      <c r="A878" s="222"/>
    </row>
    <row r="879" spans="1:2">
      <c r="A879" s="222"/>
    </row>
    <row r="880" spans="1:2">
      <c r="A880" s="222"/>
    </row>
    <row r="881" spans="1:1">
      <c r="A881" s="222"/>
    </row>
    <row r="882" spans="1:1">
      <c r="A882" s="222"/>
    </row>
    <row r="883" spans="1:1">
      <c r="A883" s="222"/>
    </row>
    <row r="884" spans="1:1">
      <c r="A884" s="222"/>
    </row>
    <row r="885" spans="1:1">
      <c r="A885" s="222"/>
    </row>
    <row r="886" spans="1:1">
      <c r="A886" s="222"/>
    </row>
    <row r="887" spans="1:1">
      <c r="A887" s="222"/>
    </row>
    <row r="888" spans="1:1">
      <c r="A888" s="222"/>
    </row>
    <row r="889" spans="1:1">
      <c r="A889" s="222"/>
    </row>
    <row r="890" spans="1:1">
      <c r="A890" s="222"/>
    </row>
    <row r="891" spans="1:1">
      <c r="A891" s="222"/>
    </row>
    <row r="892" spans="1:1">
      <c r="A892" s="222"/>
    </row>
    <row r="893" spans="1:1">
      <c r="A893" s="222"/>
    </row>
    <row r="894" spans="1:1">
      <c r="A894" s="222"/>
    </row>
    <row r="895" spans="1:1">
      <c r="A895" s="222"/>
    </row>
    <row r="896" spans="1:1">
      <c r="A896" s="222"/>
    </row>
    <row r="897" spans="1:1">
      <c r="A897" s="222"/>
    </row>
    <row r="898" spans="1:1">
      <c r="A898" s="222"/>
    </row>
    <row r="899" spans="1:1">
      <c r="A899" s="222"/>
    </row>
    <row r="900" spans="1:1">
      <c r="A900" s="222"/>
    </row>
    <row r="901" spans="1:1">
      <c r="A901" s="222"/>
    </row>
    <row r="902" spans="1:1">
      <c r="A902" s="222"/>
    </row>
    <row r="903" spans="1:1">
      <c r="A903" s="222"/>
    </row>
    <row r="904" spans="1:1">
      <c r="A904" s="222"/>
    </row>
    <row r="905" spans="1:1">
      <c r="A905" s="222"/>
    </row>
    <row r="906" spans="1:1">
      <c r="A906" s="222"/>
    </row>
    <row r="907" spans="1:1">
      <c r="A907" s="222"/>
    </row>
    <row r="908" spans="1:1">
      <c r="A908" s="222"/>
    </row>
    <row r="909" spans="1:1">
      <c r="A909" s="222"/>
    </row>
    <row r="910" spans="1:1">
      <c r="A910" s="222"/>
    </row>
    <row r="911" spans="1:1">
      <c r="A911" s="222"/>
    </row>
    <row r="912" spans="1:1">
      <c r="A912" s="222"/>
    </row>
    <row r="913" spans="1:1">
      <c r="A913" s="222"/>
    </row>
    <row r="914" spans="1:1">
      <c r="A914" s="222"/>
    </row>
    <row r="915" spans="1:1">
      <c r="A915" s="222"/>
    </row>
    <row r="916" spans="1:1">
      <c r="A916" s="222"/>
    </row>
    <row r="917" spans="1:1">
      <c r="A917" s="222"/>
    </row>
    <row r="918" spans="1:1">
      <c r="A918" s="222"/>
    </row>
    <row r="919" spans="1:1">
      <c r="A919" s="222"/>
    </row>
    <row r="920" spans="1:1">
      <c r="A920" s="222"/>
    </row>
    <row r="921" spans="1:1">
      <c r="A921" s="222"/>
    </row>
    <row r="922" spans="1:1">
      <c r="A922" s="222"/>
    </row>
    <row r="923" spans="1:1">
      <c r="A923" s="222"/>
    </row>
    <row r="924" spans="1:1">
      <c r="A924" s="222"/>
    </row>
    <row r="925" spans="1:1">
      <c r="A925" s="222"/>
    </row>
    <row r="926" spans="1:1">
      <c r="A926" s="222"/>
    </row>
    <row r="927" spans="1:1">
      <c r="A927" s="222"/>
    </row>
    <row r="928" spans="1:1">
      <c r="A928" s="222"/>
    </row>
    <row r="929" spans="1:1">
      <c r="A929" s="222"/>
    </row>
    <row r="930" spans="1:1">
      <c r="A930" s="222"/>
    </row>
    <row r="931" spans="1:1">
      <c r="A931" s="222"/>
    </row>
    <row r="932" spans="1:1">
      <c r="A932" s="222"/>
    </row>
    <row r="933" spans="1:1">
      <c r="A933" s="222"/>
    </row>
    <row r="934" spans="1:1">
      <c r="A934" s="222"/>
    </row>
    <row r="935" spans="1:1">
      <c r="A935" s="222"/>
    </row>
    <row r="936" spans="1:1">
      <c r="A936" s="222"/>
    </row>
    <row r="937" spans="1:1">
      <c r="A937" s="222"/>
    </row>
    <row r="938" spans="1:1">
      <c r="A938" s="222"/>
    </row>
    <row r="939" spans="1:1">
      <c r="A939" s="222"/>
    </row>
    <row r="940" spans="1:1">
      <c r="A940" s="222"/>
    </row>
    <row r="941" spans="1:1">
      <c r="A941" s="222"/>
    </row>
    <row r="942" spans="1:1">
      <c r="A942" s="222"/>
    </row>
    <row r="943" spans="1:1">
      <c r="A943" s="222"/>
    </row>
    <row r="944" spans="1:1">
      <c r="A944" s="222"/>
    </row>
    <row r="945" spans="1:1">
      <c r="A945" s="222"/>
    </row>
    <row r="946" spans="1:1">
      <c r="A946" s="222"/>
    </row>
    <row r="947" spans="1:1">
      <c r="A947" s="222"/>
    </row>
    <row r="948" spans="1:1">
      <c r="A948" s="222"/>
    </row>
    <row r="949" spans="1:1">
      <c r="A949" s="222"/>
    </row>
    <row r="950" spans="1:1">
      <c r="A950" s="222"/>
    </row>
    <row r="951" spans="1:1">
      <c r="A951" s="222"/>
    </row>
    <row r="952" spans="1:1">
      <c r="A952" s="222"/>
    </row>
    <row r="953" spans="1:1">
      <c r="A953" s="222"/>
    </row>
    <row r="954" spans="1:1">
      <c r="A954" s="222"/>
    </row>
    <row r="955" spans="1:1">
      <c r="A955" s="222"/>
    </row>
    <row r="956" spans="1:1">
      <c r="A956" s="222"/>
    </row>
    <row r="957" spans="1:1">
      <c r="A957" s="222"/>
    </row>
    <row r="958" spans="1:1">
      <c r="A958" s="222"/>
    </row>
    <row r="959" spans="1:1">
      <c r="A959" s="222"/>
    </row>
    <row r="960" spans="1:1">
      <c r="A960" s="222"/>
    </row>
    <row r="961" spans="1:1">
      <c r="A961" s="222"/>
    </row>
    <row r="962" spans="1:1">
      <c r="A962" s="222"/>
    </row>
    <row r="963" spans="1:1">
      <c r="A963" s="222"/>
    </row>
    <row r="964" spans="1:1">
      <c r="A964" s="222"/>
    </row>
    <row r="965" spans="1:1">
      <c r="A965" s="222"/>
    </row>
    <row r="966" spans="1:1">
      <c r="A966" s="222"/>
    </row>
    <row r="967" spans="1:1">
      <c r="A967" s="222"/>
    </row>
    <row r="968" spans="1:1">
      <c r="A968" s="222"/>
    </row>
    <row r="969" spans="1:1">
      <c r="A969" s="222"/>
    </row>
    <row r="970" spans="1:1">
      <c r="A970" s="222"/>
    </row>
    <row r="971" spans="1:1">
      <c r="A971" s="222"/>
    </row>
    <row r="972" spans="1:1">
      <c r="A972" s="222"/>
    </row>
    <row r="973" spans="1:1">
      <c r="A973" s="222"/>
    </row>
    <row r="974" spans="1:1">
      <c r="A974" s="222"/>
    </row>
    <row r="975" spans="1:1">
      <c r="A975" s="222"/>
    </row>
    <row r="976" spans="1:1">
      <c r="A976" s="222"/>
    </row>
    <row r="977" spans="1:1">
      <c r="A977" s="222"/>
    </row>
    <row r="978" spans="1:1">
      <c r="A978" s="222"/>
    </row>
    <row r="979" spans="1:1">
      <c r="A979" s="222"/>
    </row>
    <row r="980" spans="1:1">
      <c r="A980" s="222"/>
    </row>
    <row r="981" spans="1:1">
      <c r="A981" s="222"/>
    </row>
    <row r="982" spans="1:1">
      <c r="A982" s="222"/>
    </row>
    <row r="983" spans="1:1">
      <c r="A983" s="222"/>
    </row>
    <row r="984" spans="1:1">
      <c r="A984" s="222"/>
    </row>
    <row r="985" spans="1:1">
      <c r="A985" s="222"/>
    </row>
    <row r="986" spans="1:1">
      <c r="A986" s="222"/>
    </row>
    <row r="987" spans="1:1">
      <c r="A987" s="222"/>
    </row>
    <row r="988" spans="1:1">
      <c r="A988" s="222"/>
    </row>
    <row r="989" spans="1:1">
      <c r="A989" s="222"/>
    </row>
    <row r="990" spans="1:1">
      <c r="A990" s="222"/>
    </row>
    <row r="991" spans="1:1">
      <c r="A991" s="222"/>
    </row>
    <row r="992" spans="1:1">
      <c r="A992" s="222"/>
    </row>
    <row r="993" spans="1:1">
      <c r="A993" s="222"/>
    </row>
    <row r="994" spans="1:1">
      <c r="A994" s="222"/>
    </row>
    <row r="995" spans="1:1">
      <c r="A995" s="222"/>
    </row>
    <row r="996" spans="1:1">
      <c r="A996" s="222"/>
    </row>
    <row r="997" spans="1:1">
      <c r="A997" s="222"/>
    </row>
    <row r="998" spans="1:1">
      <c r="A998" s="222"/>
    </row>
    <row r="999" spans="1:1">
      <c r="A999" s="222"/>
    </row>
    <row r="1000" spans="1:1">
      <c r="A1000" s="222"/>
    </row>
    <row r="1001" spans="1:1">
      <c r="A1001" s="222"/>
    </row>
    <row r="1002" spans="1:1">
      <c r="A1002" s="222"/>
    </row>
    <row r="1003" spans="1:1">
      <c r="A1003" s="222"/>
    </row>
    <row r="1004" spans="1:1">
      <c r="A1004" s="222"/>
    </row>
    <row r="1005" spans="1:1">
      <c r="A1005" s="222"/>
    </row>
    <row r="1006" spans="1:1">
      <c r="A1006" s="222"/>
    </row>
    <row r="1007" spans="1:1">
      <c r="A1007" s="222"/>
    </row>
    <row r="1008" spans="1:1">
      <c r="A1008" s="222"/>
    </row>
    <row r="1009" spans="1:1">
      <c r="A1009" s="222"/>
    </row>
    <row r="1010" spans="1:1">
      <c r="A1010" s="222"/>
    </row>
    <row r="1011" spans="1:1">
      <c r="A1011" s="222"/>
    </row>
    <row r="1012" spans="1:1">
      <c r="A1012" s="222"/>
    </row>
    <row r="1013" spans="1:1">
      <c r="A1013" s="222"/>
    </row>
    <row r="1014" spans="1:1">
      <c r="A1014" s="222"/>
    </row>
    <row r="1015" spans="1:1">
      <c r="A1015" s="222"/>
    </row>
    <row r="1016" spans="1:1">
      <c r="A1016" s="222"/>
    </row>
    <row r="1017" spans="1:1">
      <c r="A1017" s="222"/>
    </row>
    <row r="1018" spans="1:1">
      <c r="A1018" s="222"/>
    </row>
    <row r="1019" spans="1:1">
      <c r="A1019" s="222"/>
    </row>
    <row r="1020" spans="1:1">
      <c r="A1020" s="222"/>
    </row>
    <row r="1021" spans="1:1">
      <c r="A1021" s="222"/>
    </row>
    <row r="1022" spans="1:1">
      <c r="A1022" s="222"/>
    </row>
    <row r="1023" spans="1:1">
      <c r="A1023" s="222"/>
    </row>
    <row r="1024" spans="1:1">
      <c r="A1024" s="222"/>
    </row>
    <row r="1025" spans="1:1">
      <c r="A1025" s="222"/>
    </row>
    <row r="1026" spans="1:1">
      <c r="A1026" s="222"/>
    </row>
    <row r="1027" spans="1:1">
      <c r="A1027" s="222"/>
    </row>
    <row r="1028" spans="1:1">
      <c r="A1028" s="222"/>
    </row>
    <row r="1029" spans="1:1">
      <c r="A1029" s="222"/>
    </row>
    <row r="1030" spans="1:1">
      <c r="A1030" s="222"/>
    </row>
    <row r="1031" spans="1:1">
      <c r="A1031" s="222"/>
    </row>
    <row r="1032" spans="1:1">
      <c r="A1032" s="222"/>
    </row>
    <row r="1033" spans="1:1">
      <c r="A1033" s="222"/>
    </row>
    <row r="1034" spans="1:1">
      <c r="A1034" s="222"/>
    </row>
    <row r="1035" spans="1:1">
      <c r="A1035" s="222"/>
    </row>
    <row r="1036" spans="1:1">
      <c r="A1036" s="222"/>
    </row>
    <row r="1037" spans="1:1">
      <c r="A1037" s="222"/>
    </row>
    <row r="1038" spans="1:1">
      <c r="A1038" s="222"/>
    </row>
    <row r="1039" spans="1:1">
      <c r="A1039" s="222"/>
    </row>
    <row r="1040" spans="1:1">
      <c r="A1040" s="222"/>
    </row>
    <row r="1041" spans="1:1">
      <c r="A1041" s="222"/>
    </row>
    <row r="1042" spans="1:1">
      <c r="A1042" s="222"/>
    </row>
    <row r="1043" spans="1:1">
      <c r="A1043" s="222"/>
    </row>
    <row r="1044" spans="1:1">
      <c r="A1044" s="222"/>
    </row>
    <row r="1045" spans="1:1">
      <c r="A1045" s="222"/>
    </row>
    <row r="1046" spans="1:1">
      <c r="A1046" s="222"/>
    </row>
    <row r="1047" spans="1:1">
      <c r="A1047" s="222"/>
    </row>
    <row r="1048" spans="1:1">
      <c r="A1048" s="222"/>
    </row>
    <row r="1049" spans="1:1">
      <c r="A1049" s="222"/>
    </row>
    <row r="1050" spans="1:1">
      <c r="A1050" s="222"/>
    </row>
    <row r="1051" spans="1:1">
      <c r="A1051" s="222"/>
    </row>
    <row r="1052" spans="1:1">
      <c r="A1052" s="222"/>
    </row>
    <row r="1053" spans="1:1">
      <c r="A1053" s="222"/>
    </row>
    <row r="1054" spans="1:1">
      <c r="A1054" s="222"/>
    </row>
    <row r="1055" spans="1:1">
      <c r="A1055" s="222"/>
    </row>
    <row r="1056" spans="1:1">
      <c r="A1056" s="222"/>
    </row>
    <row r="1057" spans="1:1">
      <c r="A1057" s="222"/>
    </row>
    <row r="1058" spans="1:1">
      <c r="A1058" s="222"/>
    </row>
    <row r="1059" spans="1:1">
      <c r="A1059" s="222"/>
    </row>
    <row r="1060" spans="1:1">
      <c r="A1060" s="222"/>
    </row>
    <row r="1061" spans="1:1">
      <c r="A1061" s="222"/>
    </row>
    <row r="1062" spans="1:1">
      <c r="A1062" s="222"/>
    </row>
    <row r="1063" spans="1:1">
      <c r="A1063" s="222"/>
    </row>
    <row r="1064" spans="1:1">
      <c r="A1064" s="222"/>
    </row>
    <row r="1065" spans="1:1">
      <c r="A1065" s="222"/>
    </row>
    <row r="1066" spans="1:1">
      <c r="A1066" s="222"/>
    </row>
    <row r="1067" spans="1:1">
      <c r="A1067" s="222"/>
    </row>
    <row r="1068" spans="1:1">
      <c r="A1068" s="222"/>
    </row>
    <row r="1069" spans="1:1">
      <c r="A1069" s="222"/>
    </row>
    <row r="1070" spans="1:1">
      <c r="A1070" s="222"/>
    </row>
    <row r="1071" spans="1:1">
      <c r="A1071" s="222"/>
    </row>
    <row r="1072" spans="1:1">
      <c r="A1072" s="222"/>
    </row>
    <row r="1073" spans="1:1">
      <c r="A1073" s="222"/>
    </row>
    <row r="1074" spans="1:1">
      <c r="A1074" s="222"/>
    </row>
    <row r="1075" spans="1:1">
      <c r="A1075" s="222"/>
    </row>
    <row r="1076" spans="1:1">
      <c r="A1076" s="222"/>
    </row>
    <row r="1077" spans="1:1">
      <c r="A1077" s="222"/>
    </row>
    <row r="1078" spans="1:1">
      <c r="A1078" s="222"/>
    </row>
    <row r="1079" spans="1:1">
      <c r="A1079" s="222"/>
    </row>
    <row r="1080" spans="1:1">
      <c r="A1080" s="222"/>
    </row>
    <row r="1081" spans="1:1">
      <c r="A1081" s="222"/>
    </row>
    <row r="1082" spans="1:1">
      <c r="A1082" s="222"/>
    </row>
    <row r="1083" spans="1:1">
      <c r="A1083" s="222"/>
    </row>
    <row r="1084" spans="1:1">
      <c r="A1084" s="222"/>
    </row>
    <row r="1085" spans="1:1">
      <c r="A1085" s="222"/>
    </row>
    <row r="1086" spans="1:1">
      <c r="A1086" s="222"/>
    </row>
    <row r="1087" spans="1:1">
      <c r="A1087" s="222"/>
    </row>
    <row r="1088" spans="1:1">
      <c r="A1088" s="222"/>
    </row>
    <row r="1089" spans="1:1">
      <c r="A1089" s="222"/>
    </row>
    <row r="1090" spans="1:1">
      <c r="A1090" s="222"/>
    </row>
    <row r="1091" spans="1:1">
      <c r="A1091" s="222"/>
    </row>
    <row r="1092" spans="1:1">
      <c r="A1092" s="222"/>
    </row>
    <row r="1093" spans="1:1">
      <c r="A1093" s="222"/>
    </row>
    <row r="1094" spans="1:1">
      <c r="A1094" s="222"/>
    </row>
    <row r="1095" spans="1:1">
      <c r="A1095" s="222"/>
    </row>
    <row r="1096" spans="1:1">
      <c r="A1096" s="222"/>
    </row>
    <row r="1097" spans="1:1">
      <c r="A1097" s="222"/>
    </row>
    <row r="1098" spans="1:1">
      <c r="A1098" s="222"/>
    </row>
    <row r="1099" spans="1:1">
      <c r="A1099" s="222"/>
    </row>
    <row r="1100" spans="1:1">
      <c r="A1100" s="222"/>
    </row>
    <row r="1101" spans="1:1">
      <c r="A1101" s="222"/>
    </row>
    <row r="1102" spans="1:1">
      <c r="A1102" s="222"/>
    </row>
    <row r="1103" spans="1:1">
      <c r="A1103" s="222"/>
    </row>
    <row r="1104" spans="1:1">
      <c r="A1104" s="222"/>
    </row>
    <row r="1105" spans="1:1">
      <c r="A1105" s="222"/>
    </row>
    <row r="1106" spans="1:1">
      <c r="A1106" s="222"/>
    </row>
    <row r="1107" spans="1:1">
      <c r="A1107" s="222"/>
    </row>
    <row r="1108" spans="1:1">
      <c r="A1108" s="222"/>
    </row>
    <row r="1109" spans="1:1">
      <c r="A1109" s="222"/>
    </row>
    <row r="1110" spans="1:1">
      <c r="A1110" s="222"/>
    </row>
    <row r="1111" spans="1:1">
      <c r="A1111" s="222"/>
    </row>
    <row r="1112" spans="1:1">
      <c r="A1112" s="222"/>
    </row>
    <row r="1113" spans="1:1">
      <c r="A1113" s="222"/>
    </row>
    <row r="1114" spans="1:1">
      <c r="A1114" s="222"/>
    </row>
    <row r="1115" spans="1:1">
      <c r="A1115" s="222"/>
    </row>
    <row r="1116" spans="1:1">
      <c r="A1116" s="222"/>
    </row>
    <row r="1117" spans="1:1">
      <c r="A1117" s="222"/>
    </row>
    <row r="1118" spans="1:1">
      <c r="A1118" s="222"/>
    </row>
    <row r="1119" spans="1:1">
      <c r="A1119" s="222"/>
    </row>
    <row r="1120" spans="1:1">
      <c r="A1120" s="222"/>
    </row>
    <row r="1121" spans="1:1">
      <c r="A1121" s="222"/>
    </row>
    <row r="1122" spans="1:1">
      <c r="A1122" s="222"/>
    </row>
    <row r="1123" spans="1:1">
      <c r="A1123" s="222"/>
    </row>
    <row r="1124" spans="1:1">
      <c r="A1124" s="222"/>
    </row>
    <row r="1125" spans="1:1">
      <c r="A1125" s="222"/>
    </row>
    <row r="1126" spans="1:1">
      <c r="A1126" s="222"/>
    </row>
    <row r="1127" spans="1:1">
      <c r="A1127" s="222"/>
    </row>
    <row r="1128" spans="1:1">
      <c r="A1128" s="222"/>
    </row>
    <row r="1129" spans="1:1">
      <c r="A1129" s="222"/>
    </row>
    <row r="1130" spans="1:1">
      <c r="A1130" s="222"/>
    </row>
    <row r="1131" spans="1:1">
      <c r="A1131" s="222"/>
    </row>
    <row r="1132" spans="1:1">
      <c r="A1132" s="222"/>
    </row>
    <row r="1133" spans="1:1">
      <c r="A1133" s="222"/>
    </row>
    <row r="1134" spans="1:1">
      <c r="A1134" s="222"/>
    </row>
    <row r="1135" spans="1:1">
      <c r="A1135" s="222"/>
    </row>
    <row r="1136" spans="1:1">
      <c r="A1136" s="222"/>
    </row>
    <row r="1137" spans="1:1">
      <c r="A1137" s="222"/>
    </row>
    <row r="1138" spans="1:1">
      <c r="A1138" s="222"/>
    </row>
    <row r="1139" spans="1:1">
      <c r="A1139" s="222"/>
    </row>
    <row r="1140" spans="1:1">
      <c r="A1140" s="222"/>
    </row>
    <row r="1141" spans="1:1">
      <c r="A1141" s="222"/>
    </row>
    <row r="1142" spans="1:1">
      <c r="A1142" s="222"/>
    </row>
    <row r="1143" spans="1:1">
      <c r="A1143" s="222"/>
    </row>
    <row r="1144" spans="1:1">
      <c r="A1144" s="222"/>
    </row>
    <row r="1145" spans="1:1">
      <c r="A1145" s="222"/>
    </row>
    <row r="1146" spans="1:1">
      <c r="A1146" s="222"/>
    </row>
    <row r="1147" spans="1:1">
      <c r="A1147" s="222"/>
    </row>
    <row r="1148" spans="1:1">
      <c r="A1148" s="222"/>
    </row>
    <row r="1149" spans="1:1">
      <c r="A1149" s="222"/>
    </row>
    <row r="1150" spans="1:1">
      <c r="A1150" s="222"/>
    </row>
    <row r="1151" spans="1:1">
      <c r="A1151" s="222"/>
    </row>
    <row r="1152" spans="1:1">
      <c r="A1152" s="222"/>
    </row>
    <row r="1153" spans="1:1">
      <c r="A1153" s="222"/>
    </row>
    <row r="1154" spans="1:1">
      <c r="A1154" s="222"/>
    </row>
    <row r="1155" spans="1:1">
      <c r="A1155" s="222"/>
    </row>
    <row r="1156" spans="1:1">
      <c r="A1156" s="222"/>
    </row>
    <row r="1157" spans="1:1">
      <c r="A1157" s="222"/>
    </row>
    <row r="1158" spans="1:1">
      <c r="A1158" s="222"/>
    </row>
    <row r="1159" spans="1:1">
      <c r="A1159" s="222"/>
    </row>
    <row r="1160" spans="1:1">
      <c r="A1160" s="222"/>
    </row>
    <row r="1161" spans="1:1">
      <c r="A1161" s="222"/>
    </row>
    <row r="1162" spans="1:1">
      <c r="A1162" s="222"/>
    </row>
    <row r="1163" spans="1:1">
      <c r="A1163" s="222"/>
    </row>
    <row r="1164" spans="1:1">
      <c r="A1164" s="222"/>
    </row>
    <row r="1165" spans="1:1">
      <c r="A1165" s="222"/>
    </row>
    <row r="1166" spans="1:1">
      <c r="A1166" s="222"/>
    </row>
    <row r="1167" spans="1:1">
      <c r="A1167" s="222"/>
    </row>
    <row r="1168" spans="1:1">
      <c r="A1168" s="222"/>
    </row>
    <row r="1169" spans="1:1">
      <c r="A1169" s="222"/>
    </row>
    <row r="1170" spans="1:1">
      <c r="A1170" s="222"/>
    </row>
    <row r="1171" spans="1:1">
      <c r="A1171" s="222"/>
    </row>
    <row r="1172" spans="1:1">
      <c r="A1172" s="222"/>
    </row>
    <row r="1173" spans="1:1">
      <c r="A1173" s="222"/>
    </row>
    <row r="1174" spans="1:1">
      <c r="A1174" s="222"/>
    </row>
    <row r="1175" spans="1:1">
      <c r="A1175" s="222"/>
    </row>
    <row r="1176" spans="1:1">
      <c r="A1176" s="222"/>
    </row>
    <row r="1177" spans="1:1">
      <c r="A1177" s="222"/>
    </row>
    <row r="1178" spans="1:1">
      <c r="A1178" s="222"/>
    </row>
    <row r="1179" spans="1:1">
      <c r="A1179" s="222"/>
    </row>
    <row r="1180" spans="1:1">
      <c r="A1180" s="222"/>
    </row>
    <row r="1181" spans="1:1">
      <c r="A1181" s="222"/>
    </row>
    <row r="1182" spans="1:1">
      <c r="A1182" s="222"/>
    </row>
    <row r="1183" spans="1:1">
      <c r="A1183" s="222"/>
    </row>
    <row r="1184" spans="1:1">
      <c r="A1184" s="222"/>
    </row>
    <row r="1185" spans="1:1">
      <c r="A1185" s="222"/>
    </row>
    <row r="1186" spans="1:1">
      <c r="A1186" s="222"/>
    </row>
    <row r="1187" spans="1:1">
      <c r="A1187" s="222"/>
    </row>
    <row r="1188" spans="1:1">
      <c r="A1188" s="222"/>
    </row>
    <row r="1189" spans="1:1">
      <c r="A1189" s="222"/>
    </row>
    <row r="1190" spans="1:1">
      <c r="A1190" s="222"/>
    </row>
    <row r="1191" spans="1:1">
      <c r="A1191" s="222"/>
    </row>
    <row r="1192" spans="1:1">
      <c r="A1192" s="222"/>
    </row>
    <row r="1193" spans="1:1">
      <c r="A1193" s="222"/>
    </row>
    <row r="1194" spans="1:1">
      <c r="A1194" s="222"/>
    </row>
    <row r="1195" spans="1:1">
      <c r="A1195" s="222"/>
    </row>
    <row r="1196" spans="1:1">
      <c r="A1196" s="222"/>
    </row>
    <row r="1197" spans="1:1">
      <c r="A1197" s="222"/>
    </row>
    <row r="1198" spans="1:1">
      <c r="A1198" s="222"/>
    </row>
    <row r="1199" spans="1:1">
      <c r="A1199" s="222"/>
    </row>
    <row r="1200" spans="1:1">
      <c r="A1200" s="222"/>
    </row>
    <row r="1201" spans="1:1">
      <c r="A1201" s="222"/>
    </row>
    <row r="1202" spans="1:1">
      <c r="A1202" s="222"/>
    </row>
    <row r="1203" spans="1:1">
      <c r="A1203" s="222"/>
    </row>
    <row r="1204" spans="1:1">
      <c r="A1204" s="222"/>
    </row>
    <row r="1205" spans="1:1">
      <c r="A1205" s="222"/>
    </row>
    <row r="1206" spans="1:1">
      <c r="A1206" s="222"/>
    </row>
    <row r="1207" spans="1:1">
      <c r="A1207" s="222"/>
    </row>
    <row r="1208" spans="1:1">
      <c r="A1208" s="222"/>
    </row>
    <row r="1209" spans="1:1">
      <c r="A1209" s="222"/>
    </row>
    <row r="1210" spans="1:1">
      <c r="A1210" s="222"/>
    </row>
    <row r="1211" spans="1:1">
      <c r="A1211" s="222"/>
    </row>
    <row r="1212" spans="1:1">
      <c r="A1212" s="222"/>
    </row>
    <row r="1213" spans="1:1">
      <c r="A1213" s="222"/>
    </row>
    <row r="1214" spans="1:1">
      <c r="A1214" s="222"/>
    </row>
    <row r="1215" spans="1:1">
      <c r="A1215" s="222"/>
    </row>
    <row r="1216" spans="1:1">
      <c r="A1216" s="222"/>
    </row>
    <row r="1217" spans="1:1">
      <c r="A1217" s="222"/>
    </row>
    <row r="1218" spans="1:1">
      <c r="A1218" s="222"/>
    </row>
    <row r="1219" spans="1:1">
      <c r="A1219" s="222"/>
    </row>
    <row r="1220" spans="1:1">
      <c r="A1220" s="222"/>
    </row>
    <row r="1221" spans="1:1">
      <c r="A1221" s="222"/>
    </row>
    <row r="1222" spans="1:1">
      <c r="A1222" s="222"/>
    </row>
    <row r="1223" spans="1:1">
      <c r="A1223" s="222"/>
    </row>
    <row r="1224" spans="1:1">
      <c r="A1224" s="222"/>
    </row>
    <row r="1225" spans="1:1">
      <c r="A1225" s="222"/>
    </row>
    <row r="1226" spans="1:1">
      <c r="A1226" s="222"/>
    </row>
    <row r="1227" spans="1:1">
      <c r="A1227" s="222"/>
    </row>
    <row r="1228" spans="1:1">
      <c r="A1228" s="222"/>
    </row>
    <row r="1229" spans="1:1">
      <c r="A1229" s="222"/>
    </row>
    <row r="1230" spans="1:1">
      <c r="A1230" s="222"/>
    </row>
    <row r="1231" spans="1:1">
      <c r="A1231" s="222"/>
    </row>
    <row r="1232" spans="1:1">
      <c r="A1232" s="222"/>
    </row>
    <row r="1233" spans="1:1">
      <c r="A1233" s="222"/>
    </row>
    <row r="1234" spans="1:1">
      <c r="A1234" s="222"/>
    </row>
    <row r="1235" spans="1:1">
      <c r="A1235" s="222"/>
    </row>
    <row r="1236" spans="1:1">
      <c r="A1236" s="222"/>
    </row>
    <row r="1237" spans="1:1">
      <c r="A1237" s="222"/>
    </row>
    <row r="1238" spans="1:1">
      <c r="A1238" s="222"/>
    </row>
    <row r="1239" spans="1:1">
      <c r="A1239" s="222"/>
    </row>
    <row r="1240" spans="1:1">
      <c r="A1240" s="222"/>
    </row>
    <row r="1241" spans="1:1">
      <c r="A1241" s="222"/>
    </row>
    <row r="1242" spans="1:1">
      <c r="A1242" s="222"/>
    </row>
    <row r="1243" spans="1:1">
      <c r="A1243" s="222"/>
    </row>
    <row r="1244" spans="1:1">
      <c r="A1244" s="222"/>
    </row>
    <row r="1245" spans="1:1">
      <c r="A1245" s="222"/>
    </row>
    <row r="1246" spans="1:1">
      <c r="A1246" s="222"/>
    </row>
    <row r="1247" spans="1:1">
      <c r="A1247" s="222"/>
    </row>
    <row r="1248" spans="1:1">
      <c r="A1248" s="222"/>
    </row>
    <row r="1249" spans="1:1">
      <c r="A1249" s="222"/>
    </row>
    <row r="1250" spans="1:1">
      <c r="A1250" s="222"/>
    </row>
    <row r="1251" spans="1:1">
      <c r="A1251" s="222"/>
    </row>
    <row r="1252" spans="1:1">
      <c r="A1252" s="222"/>
    </row>
    <row r="1253" spans="1:1">
      <c r="A1253" s="222"/>
    </row>
    <row r="1254" spans="1:1">
      <c r="A1254" s="222"/>
    </row>
    <row r="1255" spans="1:1">
      <c r="A1255" s="222"/>
    </row>
    <row r="1256" spans="1:1">
      <c r="A1256" s="222"/>
    </row>
    <row r="1257" spans="1:1">
      <c r="A1257" s="222"/>
    </row>
    <row r="1258" spans="1:1">
      <c r="A1258" s="222"/>
    </row>
    <row r="1259" spans="1:1">
      <c r="A1259" s="222"/>
    </row>
    <row r="1260" spans="1:1">
      <c r="A1260" s="222"/>
    </row>
    <row r="1261" spans="1:1">
      <c r="A1261" s="222"/>
    </row>
    <row r="1262" spans="1:1">
      <c r="A1262" s="222"/>
    </row>
    <row r="1263" spans="1:1">
      <c r="A1263" s="222"/>
    </row>
    <row r="1264" spans="1:1">
      <c r="A1264" s="222"/>
    </row>
    <row r="1265" spans="1:1">
      <c r="A1265" s="222"/>
    </row>
    <row r="1266" spans="1:1">
      <c r="A1266" s="222"/>
    </row>
    <row r="1267" spans="1:1">
      <c r="A1267" s="222"/>
    </row>
    <row r="1268" spans="1:1">
      <c r="A1268" s="222"/>
    </row>
    <row r="1269" spans="1:1">
      <c r="A1269" s="222"/>
    </row>
    <row r="1270" spans="1:1">
      <c r="A1270" s="222"/>
    </row>
    <row r="1271" spans="1:1">
      <c r="A1271" s="222"/>
    </row>
    <row r="1272" spans="1:1">
      <c r="A1272" s="222"/>
    </row>
    <row r="1273" spans="1:1">
      <c r="A1273" s="222"/>
    </row>
    <row r="1274" spans="1:1">
      <c r="A1274" s="222"/>
    </row>
    <row r="1275" spans="1:1">
      <c r="A1275" s="222"/>
    </row>
    <row r="1276" spans="1:1">
      <c r="A1276" s="222"/>
    </row>
    <row r="1277" spans="1:1">
      <c r="A1277" s="222"/>
    </row>
    <row r="1278" spans="1:1">
      <c r="A1278" s="222"/>
    </row>
    <row r="1279" spans="1:1">
      <c r="A1279" s="222"/>
    </row>
    <row r="1280" spans="1:1">
      <c r="A1280" s="222"/>
    </row>
    <row r="1281" spans="1:1">
      <c r="A1281" s="222"/>
    </row>
    <row r="1282" spans="1:1">
      <c r="A1282" s="222"/>
    </row>
    <row r="1283" spans="1:1">
      <c r="A1283" s="222"/>
    </row>
    <row r="1284" spans="1:1">
      <c r="A1284" s="222"/>
    </row>
    <row r="1285" spans="1:1">
      <c r="A1285" s="222"/>
    </row>
    <row r="1286" spans="1:1">
      <c r="A1286" s="222"/>
    </row>
    <row r="1287" spans="1:1">
      <c r="A1287" s="222"/>
    </row>
    <row r="1288" spans="1:1">
      <c r="A1288" s="222"/>
    </row>
    <row r="1289" spans="1:1">
      <c r="A1289" s="222"/>
    </row>
    <row r="1290" spans="1:1">
      <c r="A1290" s="222"/>
    </row>
    <row r="1291" spans="1:1">
      <c r="A1291" s="222"/>
    </row>
    <row r="1292" spans="1:1">
      <c r="A1292" s="222"/>
    </row>
    <row r="1293" spans="1:1">
      <c r="A1293" s="222"/>
    </row>
    <row r="1294" spans="1:1">
      <c r="A1294" s="222"/>
    </row>
    <row r="1295" spans="1:1">
      <c r="A1295" s="222"/>
    </row>
    <row r="1296" spans="1:1">
      <c r="A1296" s="222"/>
    </row>
    <row r="1297" spans="1:1">
      <c r="A1297" s="222"/>
    </row>
    <row r="1298" spans="1:1">
      <c r="A1298" s="222"/>
    </row>
    <row r="1299" spans="1:1">
      <c r="A1299" s="222"/>
    </row>
    <row r="1300" spans="1:1">
      <c r="A1300" s="222"/>
    </row>
    <row r="1301" spans="1:1">
      <c r="A1301" s="222"/>
    </row>
    <row r="1302" spans="1:1">
      <c r="A1302" s="222"/>
    </row>
    <row r="1303" spans="1:1">
      <c r="A1303" s="222"/>
    </row>
    <row r="1304" spans="1:1">
      <c r="A1304" s="222"/>
    </row>
    <row r="1305" spans="1:1">
      <c r="A1305" s="222"/>
    </row>
    <row r="1306" spans="1:1">
      <c r="A1306" s="222"/>
    </row>
    <row r="1307" spans="1:1">
      <c r="A1307" s="222"/>
    </row>
    <row r="1308" spans="1:1">
      <c r="A1308" s="222"/>
    </row>
    <row r="1309" spans="1:1">
      <c r="A1309" s="222"/>
    </row>
    <row r="1310" spans="1:1">
      <c r="A1310" s="222"/>
    </row>
    <row r="1311" spans="1:1">
      <c r="A1311" s="222"/>
    </row>
    <row r="1312" spans="1:1">
      <c r="A1312" s="222"/>
    </row>
    <row r="1313" spans="1:1">
      <c r="A1313" s="222"/>
    </row>
    <row r="1314" spans="1:1">
      <c r="A1314" s="222"/>
    </row>
    <row r="1315" spans="1:1">
      <c r="A1315" s="222"/>
    </row>
    <row r="1316" spans="1:1">
      <c r="A1316" s="222"/>
    </row>
    <row r="1317" spans="1:1">
      <c r="A1317" s="222"/>
    </row>
    <row r="1318" spans="1:1">
      <c r="A1318" s="222"/>
    </row>
    <row r="1319" spans="1:1">
      <c r="A1319" s="222"/>
    </row>
    <row r="1320" spans="1:1">
      <c r="A1320" s="222"/>
    </row>
    <row r="1321" spans="1:1">
      <c r="A1321" s="222"/>
    </row>
    <row r="1322" spans="1:1">
      <c r="A1322" s="222"/>
    </row>
    <row r="1323" spans="1:1">
      <c r="A1323" s="222"/>
    </row>
    <row r="1324" spans="1:1">
      <c r="A1324" s="222"/>
    </row>
    <row r="1325" spans="1:1">
      <c r="A1325" s="222"/>
    </row>
    <row r="1326" spans="1:1">
      <c r="A1326" s="222"/>
    </row>
    <row r="1327" spans="1:1">
      <c r="A1327" s="222"/>
    </row>
    <row r="1328" spans="1:1">
      <c r="A1328" s="222"/>
    </row>
    <row r="1329" spans="1:1">
      <c r="A1329" s="222"/>
    </row>
    <row r="1330" spans="1:1">
      <c r="A1330" s="222"/>
    </row>
    <row r="1331" spans="1:1">
      <c r="A1331" s="222"/>
    </row>
    <row r="1332" spans="1:1">
      <c r="A1332" s="222"/>
    </row>
    <row r="1333" spans="1:1">
      <c r="A1333" s="222"/>
    </row>
    <row r="1334" spans="1:1">
      <c r="A1334" s="222"/>
    </row>
    <row r="1335" spans="1:1">
      <c r="A1335" s="222"/>
    </row>
    <row r="1336" spans="1:1">
      <c r="A1336" s="222"/>
    </row>
    <row r="1337" spans="1:1">
      <c r="A1337" s="222"/>
    </row>
    <row r="1338" spans="1:1">
      <c r="A1338" s="222"/>
    </row>
    <row r="1339" spans="1:1">
      <c r="A1339" s="222"/>
    </row>
    <row r="1340" spans="1:1">
      <c r="A1340" s="222"/>
    </row>
    <row r="1341" spans="1:1">
      <c r="A1341" s="222"/>
    </row>
    <row r="1342" spans="1:1">
      <c r="A1342" s="222"/>
    </row>
    <row r="1343" spans="1:1">
      <c r="A1343" s="222"/>
    </row>
    <row r="1344" spans="1:1">
      <c r="A1344" s="222"/>
    </row>
    <row r="1345" spans="1:1">
      <c r="A1345" s="222"/>
    </row>
    <row r="1346" spans="1:1">
      <c r="A1346" s="222"/>
    </row>
    <row r="1347" spans="1:1">
      <c r="A1347" s="222"/>
    </row>
    <row r="1348" spans="1:1">
      <c r="A1348" s="222"/>
    </row>
    <row r="1349" spans="1:1">
      <c r="A1349" s="222"/>
    </row>
    <row r="1350" spans="1:1">
      <c r="A1350" s="222"/>
    </row>
    <row r="1351" spans="1:1">
      <c r="A1351" s="222"/>
    </row>
    <row r="1352" spans="1:1">
      <c r="A1352" s="222"/>
    </row>
    <row r="1353" spans="1:1">
      <c r="A1353" s="222"/>
    </row>
    <row r="1354" spans="1:1">
      <c r="A1354" s="222"/>
    </row>
    <row r="1355" spans="1:1">
      <c r="A1355" s="222"/>
    </row>
    <row r="1356" spans="1:1">
      <c r="A1356" s="222"/>
    </row>
    <row r="1357" spans="1:1">
      <c r="A1357" s="222"/>
    </row>
    <row r="1358" spans="1:1">
      <c r="A1358" s="222"/>
    </row>
    <row r="1359" spans="1:1">
      <c r="A1359" s="222"/>
    </row>
    <row r="1360" spans="1:1">
      <c r="A1360" s="222"/>
    </row>
    <row r="1361" spans="1:1">
      <c r="A1361" s="222"/>
    </row>
    <row r="1362" spans="1:1">
      <c r="A1362" s="222"/>
    </row>
    <row r="1363" spans="1:1">
      <c r="A1363" s="222"/>
    </row>
    <row r="1364" spans="1:1">
      <c r="A1364" s="222"/>
    </row>
    <row r="1365" spans="1:1">
      <c r="A1365" s="222"/>
    </row>
    <row r="1366" spans="1:1">
      <c r="A1366" s="222"/>
    </row>
    <row r="1367" spans="1:1">
      <c r="A1367" s="222"/>
    </row>
    <row r="1368" spans="1:1">
      <c r="A1368" s="222"/>
    </row>
    <row r="1369" spans="1:1">
      <c r="A1369" s="222"/>
    </row>
    <row r="1370" spans="1:1">
      <c r="A1370" s="222"/>
    </row>
    <row r="1371" spans="1:1">
      <c r="A1371" s="222"/>
    </row>
    <row r="1372" spans="1:1">
      <c r="A1372" s="222"/>
    </row>
    <row r="1373" spans="1:1">
      <c r="A1373" s="222"/>
    </row>
    <row r="1374" spans="1:1">
      <c r="A1374" s="222"/>
    </row>
    <row r="1375" spans="1:1">
      <c r="A1375" s="222"/>
    </row>
    <row r="1376" spans="1:1">
      <c r="A1376" s="222"/>
    </row>
    <row r="1377" spans="1:1">
      <c r="A1377" s="222"/>
    </row>
    <row r="1378" spans="1:1">
      <c r="A1378" s="222"/>
    </row>
    <row r="1379" spans="1:1">
      <c r="A1379" s="222"/>
    </row>
    <row r="1380" spans="1:1">
      <c r="A1380" s="222"/>
    </row>
    <row r="1381" spans="1:1">
      <c r="A1381" s="222"/>
    </row>
    <row r="1382" spans="1:1">
      <c r="A1382" s="222"/>
    </row>
    <row r="1383" spans="1:1">
      <c r="A1383" s="222"/>
    </row>
    <row r="1384" spans="1:1">
      <c r="A1384" s="222"/>
    </row>
    <row r="1385" spans="1:1">
      <c r="A1385" s="222"/>
    </row>
    <row r="1386" spans="1:1">
      <c r="A1386" s="222"/>
    </row>
    <row r="1387" spans="1:1">
      <c r="A1387" s="222"/>
    </row>
    <row r="1388" spans="1:1">
      <c r="A1388" s="222"/>
    </row>
    <row r="1389" spans="1:1">
      <c r="A1389" s="222"/>
    </row>
    <row r="1390" spans="1:1">
      <c r="A1390" s="222"/>
    </row>
    <row r="1391" spans="1:1">
      <c r="A1391" s="222"/>
    </row>
    <row r="1392" spans="1:1">
      <c r="A1392" s="222"/>
    </row>
    <row r="1393" spans="1:1">
      <c r="A1393" s="222"/>
    </row>
    <row r="1394" spans="1:1">
      <c r="A1394" s="222"/>
    </row>
    <row r="1395" spans="1:1">
      <c r="A1395" s="222"/>
    </row>
    <row r="1396" spans="1:1">
      <c r="A1396" s="222"/>
    </row>
    <row r="1397" spans="1:1">
      <c r="A1397" s="222"/>
    </row>
    <row r="1398" spans="1:1">
      <c r="A1398" s="222"/>
    </row>
    <row r="1399" spans="1:1">
      <c r="A1399" s="222"/>
    </row>
    <row r="1400" spans="1:1">
      <c r="A1400" s="222"/>
    </row>
    <row r="1401" spans="1:1">
      <c r="A1401" s="222"/>
    </row>
    <row r="1402" spans="1:1">
      <c r="A1402" s="222"/>
    </row>
    <row r="1403" spans="1:1">
      <c r="A1403" s="222"/>
    </row>
    <row r="1404" spans="1:1">
      <c r="A1404" s="222"/>
    </row>
    <row r="1405" spans="1:1">
      <c r="A1405" s="222"/>
    </row>
    <row r="1406" spans="1:1">
      <c r="A1406" s="222"/>
    </row>
    <row r="1407" spans="1:1">
      <c r="A1407" s="222"/>
    </row>
    <row r="1408" spans="1:1">
      <c r="A1408" s="222"/>
    </row>
    <row r="1409" spans="1:1">
      <c r="A1409" s="222"/>
    </row>
    <row r="1410" spans="1:1">
      <c r="A1410" s="222"/>
    </row>
    <row r="1411" spans="1:1">
      <c r="A1411" s="222"/>
    </row>
    <row r="1412" spans="1:1">
      <c r="A1412" s="222"/>
    </row>
    <row r="1413" spans="1:1">
      <c r="A1413" s="222"/>
    </row>
    <row r="1414" spans="1:1">
      <c r="A1414" s="222"/>
    </row>
    <row r="1415" spans="1:1">
      <c r="A1415" s="222"/>
    </row>
    <row r="1416" spans="1:1">
      <c r="A1416" s="222"/>
    </row>
    <row r="1417" spans="1:1">
      <c r="A1417" s="222"/>
    </row>
    <row r="1418" spans="1:1">
      <c r="A1418" s="222"/>
    </row>
    <row r="1419" spans="1:1">
      <c r="A1419" s="222"/>
    </row>
    <row r="1420" spans="1:1">
      <c r="A1420" s="222"/>
    </row>
    <row r="1421" spans="1:1">
      <c r="A1421" s="222"/>
    </row>
    <row r="1422" spans="1:1">
      <c r="A1422" s="222"/>
    </row>
    <row r="1423" spans="1:1">
      <c r="A1423" s="222"/>
    </row>
    <row r="1424" spans="1:1">
      <c r="A1424" s="222"/>
    </row>
    <row r="1425" spans="1:1">
      <c r="A1425" s="222"/>
    </row>
    <row r="1426" spans="1:1">
      <c r="A1426" s="222"/>
    </row>
    <row r="1427" spans="1:1">
      <c r="A1427" s="222"/>
    </row>
    <row r="1428" spans="1:1">
      <c r="A1428" s="222"/>
    </row>
    <row r="1429" spans="1:1">
      <c r="A1429" s="222"/>
    </row>
    <row r="1430" spans="1:1">
      <c r="A1430" s="222"/>
    </row>
    <row r="1431" spans="1:1">
      <c r="A1431" s="222"/>
    </row>
    <row r="1432" spans="1:1">
      <c r="A1432" s="222"/>
    </row>
    <row r="1433" spans="1:1">
      <c r="A1433" s="222"/>
    </row>
    <row r="1434" spans="1:1">
      <c r="A1434" s="222"/>
    </row>
    <row r="1435" spans="1:1">
      <c r="A1435" s="222"/>
    </row>
    <row r="1436" spans="1:1">
      <c r="A1436" s="222"/>
    </row>
    <row r="1437" spans="1:1">
      <c r="A1437" s="222"/>
    </row>
    <row r="1438" spans="1:1">
      <c r="A1438" s="222"/>
    </row>
    <row r="1439" spans="1:1">
      <c r="A1439" s="222"/>
    </row>
    <row r="1440" spans="1:1">
      <c r="A1440" s="222"/>
    </row>
    <row r="1441" spans="1:1">
      <c r="A1441" s="222"/>
    </row>
    <row r="1442" spans="1:1">
      <c r="A1442" s="222"/>
    </row>
    <row r="1443" spans="1:1">
      <c r="A1443" s="222"/>
    </row>
    <row r="1444" spans="1:1">
      <c r="A1444" s="222"/>
    </row>
    <row r="1445" spans="1:1">
      <c r="A1445" s="222"/>
    </row>
    <row r="1446" spans="1:1">
      <c r="A1446" s="222"/>
    </row>
    <row r="1447" spans="1:1">
      <c r="A1447" s="222"/>
    </row>
    <row r="1448" spans="1:1">
      <c r="A1448" s="222"/>
    </row>
    <row r="1449" spans="1:1">
      <c r="A1449" s="222"/>
    </row>
    <row r="1450" spans="1:1">
      <c r="A1450" s="222"/>
    </row>
    <row r="1451" spans="1:1">
      <c r="A1451" s="222"/>
    </row>
    <row r="1452" spans="1:1">
      <c r="A1452" s="222"/>
    </row>
    <row r="1453" spans="1:1">
      <c r="A1453" s="222"/>
    </row>
    <row r="1454" spans="1:1">
      <c r="A1454" s="222"/>
    </row>
    <row r="1455" spans="1:1">
      <c r="A1455" s="222"/>
    </row>
    <row r="1456" spans="1:1">
      <c r="A1456" s="222"/>
    </row>
    <row r="1457" spans="1:1">
      <c r="A1457" s="222"/>
    </row>
    <row r="1458" spans="1:1">
      <c r="A1458" s="222"/>
    </row>
    <row r="1459" spans="1:1">
      <c r="A1459" s="222"/>
    </row>
    <row r="1460" spans="1:1">
      <c r="A1460" s="222"/>
    </row>
    <row r="1461" spans="1:1">
      <c r="A1461" s="222"/>
    </row>
    <row r="1462" spans="1:1">
      <c r="A1462" s="222"/>
    </row>
    <row r="1463" spans="1:1">
      <c r="A1463" s="222"/>
    </row>
    <row r="1464" spans="1:1">
      <c r="A1464" s="222"/>
    </row>
    <row r="1465" spans="1:1">
      <c r="A1465" s="222"/>
    </row>
    <row r="1466" spans="1:1">
      <c r="A1466" s="222"/>
    </row>
    <row r="1467" spans="1:1">
      <c r="A1467" s="222"/>
    </row>
    <row r="1468" spans="1:1">
      <c r="A1468" s="222"/>
    </row>
    <row r="1469" spans="1:1">
      <c r="A1469" s="222"/>
    </row>
    <row r="1470" spans="1:1">
      <c r="A1470" s="222"/>
    </row>
    <row r="1471" spans="1:1">
      <c r="A1471" s="222"/>
    </row>
    <row r="1472" spans="1:1">
      <c r="A1472" s="222"/>
    </row>
    <row r="1473" spans="1:1">
      <c r="A1473" s="222"/>
    </row>
    <row r="1474" spans="1:1">
      <c r="A1474" s="222"/>
    </row>
    <row r="1475" spans="1:1">
      <c r="A1475" s="222"/>
    </row>
    <row r="1476" spans="1:1">
      <c r="A1476" s="222"/>
    </row>
    <row r="1477" spans="1:1">
      <c r="A1477" s="222"/>
    </row>
    <row r="1478" spans="1:1">
      <c r="A1478" s="222"/>
    </row>
    <row r="1479" spans="1:1">
      <c r="A1479" s="222"/>
    </row>
    <row r="1480" spans="1:1">
      <c r="A1480" s="222"/>
    </row>
    <row r="1481" spans="1:1">
      <c r="A1481" s="222"/>
    </row>
    <row r="1482" spans="1:1">
      <c r="A1482" s="222"/>
    </row>
    <row r="1483" spans="1:1">
      <c r="A1483" s="222"/>
    </row>
    <row r="1484" spans="1:1">
      <c r="A1484" s="222"/>
    </row>
    <row r="1485" spans="1:1">
      <c r="A1485" s="222"/>
    </row>
    <row r="1486" spans="1:1">
      <c r="A1486" s="222"/>
    </row>
    <row r="1487" spans="1:1">
      <c r="A1487" s="222"/>
    </row>
    <row r="1488" spans="1:1">
      <c r="A1488" s="222"/>
    </row>
    <row r="1489" spans="1:1">
      <c r="A1489" s="222"/>
    </row>
    <row r="1490" spans="1:1">
      <c r="A1490" s="222"/>
    </row>
    <row r="1491" spans="1:1">
      <c r="A1491" s="222"/>
    </row>
    <row r="1492" spans="1:1">
      <c r="A1492" s="222"/>
    </row>
    <row r="1493" spans="1:1">
      <c r="A1493" s="222"/>
    </row>
    <row r="1494" spans="1:1">
      <c r="A1494" s="222"/>
    </row>
    <row r="1495" spans="1:1">
      <c r="A1495" s="222"/>
    </row>
    <row r="1496" spans="1:1">
      <c r="A1496" s="222"/>
    </row>
    <row r="1497" spans="1:1">
      <c r="A1497" s="222"/>
    </row>
    <row r="1498" spans="1:1">
      <c r="A1498" s="222"/>
    </row>
    <row r="1499" spans="1:1">
      <c r="A1499" s="222"/>
    </row>
    <row r="1500" spans="1:1">
      <c r="A1500" s="222"/>
    </row>
    <row r="1501" spans="1:1">
      <c r="A1501" s="222"/>
    </row>
    <row r="1502" spans="1:1">
      <c r="A1502" s="222"/>
    </row>
    <row r="1503" spans="1:1">
      <c r="A1503" s="222"/>
    </row>
    <row r="1504" spans="1:1">
      <c r="A1504" s="222"/>
    </row>
    <row r="1505" spans="1:1">
      <c r="A1505" s="222"/>
    </row>
    <row r="1506" spans="1:1">
      <c r="A1506" s="222"/>
    </row>
    <row r="1507" spans="1:1">
      <c r="A1507" s="222"/>
    </row>
    <row r="1508" spans="1:1">
      <c r="A1508" s="222"/>
    </row>
    <row r="1509" spans="1:1">
      <c r="A1509" s="222"/>
    </row>
    <row r="1510" spans="1:1">
      <c r="A1510" s="222"/>
    </row>
    <row r="1511" spans="1:1">
      <c r="A1511" s="222"/>
    </row>
    <row r="1512" spans="1:1">
      <c r="A1512" s="222"/>
    </row>
    <row r="1513" spans="1:1">
      <c r="A1513" s="222"/>
    </row>
    <row r="1514" spans="1:1">
      <c r="A1514" s="222"/>
    </row>
    <row r="1515" spans="1:1">
      <c r="A1515" s="222"/>
    </row>
    <row r="1516" spans="1:1">
      <c r="A1516" s="222"/>
    </row>
    <row r="1517" spans="1:1">
      <c r="A1517" s="222"/>
    </row>
    <row r="1518" spans="1:1">
      <c r="A1518" s="222"/>
    </row>
    <row r="1519" spans="1:1">
      <c r="A1519" s="222"/>
    </row>
    <row r="1520" spans="1:1">
      <c r="A1520" s="222"/>
    </row>
    <row r="1521" spans="1:1">
      <c r="A1521" s="222"/>
    </row>
    <row r="1522" spans="1:1">
      <c r="A1522" s="222"/>
    </row>
    <row r="1523" spans="1:1">
      <c r="A1523" s="222"/>
    </row>
    <row r="1524" spans="1:1">
      <c r="A1524" s="222"/>
    </row>
    <row r="1525" spans="1:1">
      <c r="A1525" s="222"/>
    </row>
    <row r="1526" spans="1:1">
      <c r="A1526" s="222"/>
    </row>
    <row r="1527" spans="1:1">
      <c r="A1527" s="222"/>
    </row>
    <row r="1528" spans="1:1">
      <c r="A1528" s="222"/>
    </row>
    <row r="1529" spans="1:1">
      <c r="A1529" s="222"/>
    </row>
    <row r="1530" spans="1:1">
      <c r="A1530" s="222"/>
    </row>
    <row r="1531" spans="1:1">
      <c r="A1531" s="222"/>
    </row>
    <row r="1532" spans="1:1">
      <c r="A1532" s="222"/>
    </row>
    <row r="1533" spans="1:1">
      <c r="A1533" s="222"/>
    </row>
    <row r="1534" spans="1:1">
      <c r="A1534" s="222"/>
    </row>
    <row r="1535" spans="1:1">
      <c r="A1535" s="222"/>
    </row>
    <row r="1536" spans="1:1">
      <c r="A1536" s="222"/>
    </row>
    <row r="1537" spans="1:1">
      <c r="A1537" s="222"/>
    </row>
    <row r="1538" spans="1:1">
      <c r="A1538" s="222"/>
    </row>
    <row r="1539" spans="1:1">
      <c r="A1539" s="222"/>
    </row>
    <row r="1540" spans="1:1">
      <c r="A1540" s="222"/>
    </row>
    <row r="1541" spans="1:1">
      <c r="A1541" s="222"/>
    </row>
    <row r="1542" spans="1:1">
      <c r="A1542" s="222"/>
    </row>
    <row r="1543" spans="1:1">
      <c r="A1543" s="222"/>
    </row>
    <row r="1544" spans="1:1">
      <c r="A1544" s="222"/>
    </row>
    <row r="1545" spans="1:1">
      <c r="A1545" s="222"/>
    </row>
    <row r="1546" spans="1:1">
      <c r="A1546" s="222"/>
    </row>
    <row r="1547" spans="1:1">
      <c r="A1547" s="222"/>
    </row>
    <row r="1548" spans="1:1">
      <c r="A1548" s="222"/>
    </row>
    <row r="1549" spans="1:1">
      <c r="A1549" s="222"/>
    </row>
    <row r="1550" spans="1:1">
      <c r="A1550" s="222"/>
    </row>
    <row r="1551" spans="1:1">
      <c r="A1551" s="222"/>
    </row>
    <row r="1552" spans="1:1">
      <c r="A1552" s="222"/>
    </row>
    <row r="1553" spans="1:1">
      <c r="A1553" s="222"/>
    </row>
    <row r="1554" spans="1:1">
      <c r="A1554" s="222"/>
    </row>
    <row r="1555" spans="1:1">
      <c r="A1555" s="222"/>
    </row>
    <row r="1556" spans="1:1">
      <c r="A1556" s="222"/>
    </row>
    <row r="1557" spans="1:1">
      <c r="A1557" s="222"/>
    </row>
    <row r="1558" spans="1:1">
      <c r="A1558" s="222"/>
    </row>
    <row r="1559" spans="1:1">
      <c r="A1559" s="222"/>
    </row>
    <row r="1560" spans="1:1">
      <c r="A1560" s="222"/>
    </row>
    <row r="1561" spans="1:1">
      <c r="A1561" s="222"/>
    </row>
    <row r="1562" spans="1:1">
      <c r="A1562" s="222"/>
    </row>
    <row r="1563" spans="1:1">
      <c r="A1563" s="222"/>
    </row>
    <row r="1564" spans="1:1">
      <c r="A1564" s="222"/>
    </row>
    <row r="1565" spans="1:1">
      <c r="A1565" s="222"/>
    </row>
    <row r="1566" spans="1:1">
      <c r="A1566" s="222"/>
    </row>
    <row r="1567" spans="1:1">
      <c r="A1567" s="222"/>
    </row>
    <row r="1568" spans="1:1">
      <c r="A1568" s="222"/>
    </row>
    <row r="1569" spans="1:1">
      <c r="A1569" s="222"/>
    </row>
    <row r="1570" spans="1:1">
      <c r="A1570" s="222"/>
    </row>
    <row r="1571" spans="1:1">
      <c r="A1571" s="222"/>
    </row>
    <row r="1572" spans="1:1">
      <c r="A1572" s="222"/>
    </row>
    <row r="1573" spans="1:1">
      <c r="A1573" s="222"/>
    </row>
    <row r="1574" spans="1:1">
      <c r="A1574" s="222"/>
    </row>
    <row r="1575" spans="1:1">
      <c r="A1575" s="222"/>
    </row>
    <row r="1576" spans="1:1">
      <c r="A1576" s="222"/>
    </row>
    <row r="1577" spans="1:1">
      <c r="A1577" s="222"/>
    </row>
    <row r="1578" spans="1:1">
      <c r="A1578" s="222"/>
    </row>
    <row r="1579" spans="1:1">
      <c r="A1579" s="222"/>
    </row>
    <row r="1580" spans="1:1">
      <c r="A1580" s="222"/>
    </row>
    <row r="1581" spans="1:1">
      <c r="A1581" s="222"/>
    </row>
    <row r="1582" spans="1:1">
      <c r="A1582" s="222"/>
    </row>
    <row r="1583" spans="1:1">
      <c r="A1583" s="222"/>
    </row>
    <row r="1584" spans="1:1">
      <c r="A1584" s="222"/>
    </row>
    <row r="1585" spans="1:1">
      <c r="A1585" s="222"/>
    </row>
    <row r="1586" spans="1:1">
      <c r="A1586" s="222"/>
    </row>
    <row r="1587" spans="1:1">
      <c r="A1587" s="222"/>
    </row>
    <row r="1588" spans="1:1">
      <c r="A1588" s="222"/>
    </row>
    <row r="1589" spans="1:1">
      <c r="A1589" s="222"/>
    </row>
    <row r="1590" spans="1:1">
      <c r="A1590" s="222"/>
    </row>
    <row r="1591" spans="1:1">
      <c r="A1591" s="222"/>
    </row>
    <row r="1592" spans="1:1">
      <c r="A1592" s="222"/>
    </row>
    <row r="1593" spans="1:1">
      <c r="A1593" s="222"/>
    </row>
    <row r="1594" spans="1:1">
      <c r="A1594" s="222"/>
    </row>
    <row r="1595" spans="1:1">
      <c r="A1595" s="222"/>
    </row>
    <row r="1596" spans="1:1">
      <c r="A1596" s="222"/>
    </row>
    <row r="1597" spans="1:1">
      <c r="A1597" s="222"/>
    </row>
    <row r="1598" spans="1:1">
      <c r="A1598" s="222"/>
    </row>
    <row r="1599" spans="1:1">
      <c r="A1599" s="222"/>
    </row>
    <row r="1600" spans="1:1">
      <c r="A1600" s="222"/>
    </row>
    <row r="1601" spans="1:1">
      <c r="A1601" s="222"/>
    </row>
    <row r="1602" spans="1:1">
      <c r="A1602" s="222"/>
    </row>
    <row r="1603" spans="1:1">
      <c r="A1603" s="222"/>
    </row>
    <row r="1604" spans="1:1">
      <c r="A1604" s="222"/>
    </row>
    <row r="1605" spans="1:1">
      <c r="A1605" s="222"/>
    </row>
    <row r="1606" spans="1:1">
      <c r="A1606" s="222"/>
    </row>
    <row r="1607" spans="1:1">
      <c r="A1607" s="222"/>
    </row>
    <row r="1608" spans="1:1">
      <c r="A1608" s="222"/>
    </row>
    <row r="1609" spans="1:1">
      <c r="A1609" s="222"/>
    </row>
    <row r="1610" spans="1:1">
      <c r="A1610" s="222"/>
    </row>
    <row r="1611" spans="1:1">
      <c r="A1611" s="222"/>
    </row>
    <row r="1612" spans="1:1">
      <c r="A1612" s="222"/>
    </row>
    <row r="1613" spans="1:1">
      <c r="A1613" s="222"/>
    </row>
    <row r="1614" spans="1:1">
      <c r="A1614" s="222"/>
    </row>
    <row r="1615" spans="1:1">
      <c r="A1615" s="222"/>
    </row>
    <row r="1616" spans="1:1">
      <c r="A1616" s="222"/>
    </row>
    <row r="1617" spans="1:1">
      <c r="A1617" s="222"/>
    </row>
    <row r="1618" spans="1:1">
      <c r="A1618" s="222"/>
    </row>
    <row r="1619" spans="1:1">
      <c r="A1619" s="222"/>
    </row>
    <row r="1620" spans="1:1">
      <c r="A1620" s="222"/>
    </row>
    <row r="1621" spans="1:1">
      <c r="A1621" s="222"/>
    </row>
    <row r="1622" spans="1:1">
      <c r="A1622" s="222"/>
    </row>
    <row r="1623" spans="1:1">
      <c r="A1623" s="222"/>
    </row>
    <row r="1624" spans="1:1">
      <c r="A1624" s="222"/>
    </row>
    <row r="1625" spans="1:1">
      <c r="A1625" s="222"/>
    </row>
    <row r="1626" spans="1:1">
      <c r="A1626" s="222"/>
    </row>
    <row r="1627" spans="1:1">
      <c r="A1627" s="222"/>
    </row>
    <row r="1628" spans="1:1">
      <c r="A1628" s="222"/>
    </row>
    <row r="1629" spans="1:1">
      <c r="A1629" s="222"/>
    </row>
    <row r="1630" spans="1:1">
      <c r="A1630" s="222"/>
    </row>
    <row r="1631" spans="1:1">
      <c r="A1631" s="222"/>
    </row>
    <row r="1632" spans="1:1">
      <c r="A1632" s="222"/>
    </row>
    <row r="1633" spans="1:1">
      <c r="A1633" s="222"/>
    </row>
    <row r="1634" spans="1:1">
      <c r="A1634" s="222"/>
    </row>
    <row r="1635" spans="1:1">
      <c r="A1635" s="222"/>
    </row>
    <row r="1636" spans="1:1">
      <c r="A1636" s="222"/>
    </row>
    <row r="1637" spans="1:1">
      <c r="A1637" s="222"/>
    </row>
    <row r="1638" spans="1:1">
      <c r="A1638" s="222"/>
    </row>
    <row r="1639" spans="1:1">
      <c r="A1639" s="222"/>
    </row>
    <row r="1640" spans="1:1">
      <c r="A1640" s="222"/>
    </row>
    <row r="1641" spans="1:1">
      <c r="A1641" s="222"/>
    </row>
    <row r="1642" spans="1:1">
      <c r="A1642" s="222"/>
    </row>
    <row r="1643" spans="1:1">
      <c r="A1643" s="222"/>
    </row>
    <row r="1644" spans="1:1">
      <c r="A1644" s="222"/>
    </row>
    <row r="1645" spans="1:1">
      <c r="A1645" s="222"/>
    </row>
    <row r="1646" spans="1:1">
      <c r="A1646" s="222"/>
    </row>
    <row r="1647" spans="1:1">
      <c r="A1647" s="222"/>
    </row>
    <row r="1648" spans="1:1">
      <c r="A1648" s="222"/>
    </row>
    <row r="1649" spans="1:1">
      <c r="A1649" s="222"/>
    </row>
    <row r="1650" spans="1:1">
      <c r="A1650" s="222"/>
    </row>
    <row r="1651" spans="1:1">
      <c r="A1651" s="222"/>
    </row>
    <row r="1652" spans="1:1">
      <c r="A1652" s="222"/>
    </row>
    <row r="1653" spans="1:1">
      <c r="A1653" s="222"/>
    </row>
    <row r="1654" spans="1:1">
      <c r="A1654" s="222"/>
    </row>
    <row r="1655" spans="1:1">
      <c r="A1655" s="222"/>
    </row>
    <row r="1656" spans="1:1">
      <c r="A1656" s="222"/>
    </row>
    <row r="1657" spans="1:1">
      <c r="A1657" s="222"/>
    </row>
    <row r="1658" spans="1:1">
      <c r="A1658" s="222"/>
    </row>
    <row r="1659" spans="1:1">
      <c r="A1659" s="222"/>
    </row>
    <row r="1660" spans="1:1">
      <c r="A1660" s="222"/>
    </row>
    <row r="1661" spans="1:1">
      <c r="A1661" s="222"/>
    </row>
    <row r="1662" spans="1:1">
      <c r="A1662" s="222"/>
    </row>
    <row r="1663" spans="1:1">
      <c r="A1663" s="222"/>
    </row>
    <row r="1664" spans="1:1">
      <c r="A1664" s="222"/>
    </row>
    <row r="1665" spans="1:1">
      <c r="A1665" s="222"/>
    </row>
    <row r="1666" spans="1:1">
      <c r="A1666" s="222"/>
    </row>
    <row r="1667" spans="1:1">
      <c r="A1667" s="222"/>
    </row>
    <row r="1668" spans="1:1">
      <c r="A1668" s="222"/>
    </row>
    <row r="1669" spans="1:1">
      <c r="A1669" s="222"/>
    </row>
    <row r="1670" spans="1:1">
      <c r="A1670" s="222"/>
    </row>
    <row r="1671" spans="1:1">
      <c r="A1671" s="222"/>
    </row>
    <row r="1672" spans="1:1">
      <c r="A1672" s="222"/>
    </row>
    <row r="1673" spans="1:1">
      <c r="A1673" s="222"/>
    </row>
    <row r="1674" spans="1:1">
      <c r="A1674" s="222"/>
    </row>
    <row r="1675" spans="1:1">
      <c r="A1675" s="222"/>
    </row>
    <row r="1676" spans="1:1">
      <c r="A1676" s="222"/>
    </row>
    <row r="1677" spans="1:1">
      <c r="A1677" s="222"/>
    </row>
    <row r="1678" spans="1:1">
      <c r="A1678" s="222"/>
    </row>
    <row r="1679" spans="1:1">
      <c r="A1679" s="222"/>
    </row>
    <row r="1680" spans="1:1">
      <c r="A1680" s="222"/>
    </row>
    <row r="1681" spans="1:1">
      <c r="A1681" s="222"/>
    </row>
    <row r="1682" spans="1:1">
      <c r="A1682" s="222"/>
    </row>
    <row r="1683" spans="1:1">
      <c r="A1683" s="222"/>
    </row>
    <row r="1684" spans="1:1">
      <c r="A1684" s="222"/>
    </row>
    <row r="1685" spans="1:1">
      <c r="A1685" s="222"/>
    </row>
    <row r="1686" spans="1:1">
      <c r="A1686" s="222"/>
    </row>
    <row r="1687" spans="1:1">
      <c r="A1687" s="222"/>
    </row>
    <row r="1688" spans="1:1">
      <c r="A1688" s="222"/>
    </row>
    <row r="1689" spans="1:1">
      <c r="A1689" s="222"/>
    </row>
    <row r="1690" spans="1:1">
      <c r="A1690" s="222"/>
    </row>
    <row r="1691" spans="1:1">
      <c r="A1691" s="222"/>
    </row>
    <row r="1692" spans="1:1">
      <c r="A1692" s="222"/>
    </row>
    <row r="1693" spans="1:1">
      <c r="A1693" s="222"/>
    </row>
    <row r="1694" spans="1:1">
      <c r="A1694" s="222"/>
    </row>
    <row r="1695" spans="1:1">
      <c r="A1695" s="222"/>
    </row>
    <row r="1696" spans="1:1">
      <c r="A1696" s="222"/>
    </row>
    <row r="1697" spans="1:1">
      <c r="A1697" s="222"/>
    </row>
    <row r="1698" spans="1:1">
      <c r="A1698" s="222"/>
    </row>
    <row r="1699" spans="1:1">
      <c r="A1699" s="222"/>
    </row>
    <row r="1700" spans="1:1">
      <c r="A1700" s="222"/>
    </row>
    <row r="1701" spans="1:1">
      <c r="A1701" s="222"/>
    </row>
    <row r="1702" spans="1:1">
      <c r="A1702" s="222"/>
    </row>
    <row r="1703" spans="1:1">
      <c r="A1703" s="222"/>
    </row>
    <row r="1704" spans="1:1">
      <c r="A1704" s="222"/>
    </row>
    <row r="1705" spans="1:1">
      <c r="A1705" s="222"/>
    </row>
    <row r="1706" spans="1:1">
      <c r="A1706" s="222"/>
    </row>
    <row r="1707" spans="1:1">
      <c r="A1707" s="222"/>
    </row>
    <row r="1708" spans="1:1">
      <c r="A1708" s="222"/>
    </row>
    <row r="1709" spans="1:1">
      <c r="A1709" s="222"/>
    </row>
    <row r="1710" spans="1:1">
      <c r="A1710" s="222"/>
    </row>
    <row r="1711" spans="1:1">
      <c r="A1711" s="222"/>
    </row>
    <row r="1712" spans="1:1">
      <c r="A1712" s="222"/>
    </row>
    <row r="1713" spans="1:1">
      <c r="A1713" s="222"/>
    </row>
    <row r="1714" spans="1:1">
      <c r="A1714" s="222"/>
    </row>
    <row r="1715" spans="1:1">
      <c r="A1715" s="222"/>
    </row>
    <row r="1716" spans="1:1">
      <c r="A1716" s="222"/>
    </row>
    <row r="1717" spans="1:1">
      <c r="A1717" s="222"/>
    </row>
    <row r="1718" spans="1:1">
      <c r="A1718" s="222"/>
    </row>
    <row r="1719" spans="1:1">
      <c r="A1719" s="222"/>
    </row>
    <row r="1720" spans="1:1">
      <c r="A1720" s="222"/>
    </row>
    <row r="1721" spans="1:1">
      <c r="A1721" s="222"/>
    </row>
    <row r="1722" spans="1:1">
      <c r="A1722" s="222"/>
    </row>
    <row r="1723" spans="1:1">
      <c r="A1723" s="222"/>
    </row>
    <row r="1724" spans="1:1">
      <c r="A1724" s="222"/>
    </row>
    <row r="1725" spans="1:1">
      <c r="A1725" s="222"/>
    </row>
    <row r="1726" spans="1:1">
      <c r="A1726" s="222"/>
    </row>
    <row r="1727" spans="1:1">
      <c r="A1727" s="222"/>
    </row>
    <row r="1728" spans="1:1">
      <c r="A1728" s="222"/>
    </row>
    <row r="1729" spans="1:1">
      <c r="A1729" s="222"/>
    </row>
    <row r="1730" spans="1:1">
      <c r="A1730" s="222"/>
    </row>
    <row r="1731" spans="1:1">
      <c r="A1731" s="222"/>
    </row>
    <row r="1732" spans="1:1">
      <c r="A1732" s="222"/>
    </row>
    <row r="1733" spans="1:1">
      <c r="A1733" s="222"/>
    </row>
    <row r="1734" spans="1:1">
      <c r="A1734" s="222"/>
    </row>
    <row r="1735" spans="1:1">
      <c r="A1735" s="222"/>
    </row>
    <row r="1736" spans="1:1">
      <c r="A1736" s="222"/>
    </row>
    <row r="1737" spans="1:1">
      <c r="A1737" s="222"/>
    </row>
    <row r="1738" spans="1:1">
      <c r="A1738" s="222"/>
    </row>
    <row r="1739" spans="1:1">
      <c r="A1739" s="222"/>
    </row>
    <row r="1740" spans="1:1">
      <c r="A1740" s="222"/>
    </row>
    <row r="1741" spans="1:1">
      <c r="A1741" s="222"/>
    </row>
    <row r="1742" spans="1:1">
      <c r="A1742" s="222"/>
    </row>
    <row r="1743" spans="1:1">
      <c r="A1743" s="222"/>
    </row>
    <row r="1744" spans="1:1">
      <c r="A1744" s="222"/>
    </row>
    <row r="1745" spans="1:1">
      <c r="A1745" s="222"/>
    </row>
    <row r="1746" spans="1:1">
      <c r="A1746" s="222"/>
    </row>
    <row r="1747" spans="1:1">
      <c r="A1747" s="222"/>
    </row>
    <row r="1748" spans="1:1">
      <c r="A1748" s="222"/>
    </row>
    <row r="1749" spans="1:1">
      <c r="A1749" s="222"/>
    </row>
    <row r="1750" spans="1:1">
      <c r="A1750" s="222"/>
    </row>
    <row r="1751" spans="1:1">
      <c r="A1751" s="222"/>
    </row>
    <row r="1752" spans="1:1">
      <c r="A1752" s="222"/>
    </row>
    <row r="1753" spans="1:1">
      <c r="A1753" s="222"/>
    </row>
    <row r="1754" spans="1:1">
      <c r="A1754" s="222"/>
    </row>
    <row r="1755" spans="1:1">
      <c r="A1755" s="222"/>
    </row>
    <row r="1756" spans="1:1">
      <c r="A1756" s="222"/>
    </row>
    <row r="1757" spans="1:1">
      <c r="A1757" s="222"/>
    </row>
    <row r="1758" spans="1:1">
      <c r="A1758" s="222"/>
    </row>
    <row r="1759" spans="1:1">
      <c r="A1759" s="222"/>
    </row>
    <row r="1760" spans="1:1">
      <c r="A1760" s="222"/>
    </row>
    <row r="1761" spans="1:1">
      <c r="A1761" s="222"/>
    </row>
    <row r="1762" spans="1:1">
      <c r="A1762" s="222"/>
    </row>
    <row r="1763" spans="1:1">
      <c r="A1763" s="222"/>
    </row>
    <row r="1764" spans="1:1">
      <c r="A1764" s="222"/>
    </row>
    <row r="1765" spans="1:1">
      <c r="A1765" s="222"/>
    </row>
    <row r="1766" spans="1:1">
      <c r="A1766" s="222"/>
    </row>
    <row r="1767" spans="1:1">
      <c r="A1767" s="222"/>
    </row>
    <row r="1768" spans="1:1">
      <c r="A1768" s="222"/>
    </row>
    <row r="1769" spans="1:1">
      <c r="A1769" s="222"/>
    </row>
    <row r="1770" spans="1:1">
      <c r="A1770" s="222"/>
    </row>
    <row r="1771" spans="1:1">
      <c r="A1771" s="222"/>
    </row>
    <row r="1772" spans="1:1">
      <c r="A1772" s="222"/>
    </row>
    <row r="1773" spans="1:1">
      <c r="A1773" s="222"/>
    </row>
    <row r="1774" spans="1:1">
      <c r="A1774" s="222"/>
    </row>
    <row r="1775" spans="1:1">
      <c r="A1775" s="222"/>
    </row>
    <row r="1776" spans="1:1">
      <c r="A1776" s="222"/>
    </row>
    <row r="1777" spans="1:1">
      <c r="A1777" s="222"/>
    </row>
    <row r="1778" spans="1:1">
      <c r="A1778" s="222"/>
    </row>
    <row r="1779" spans="1:1">
      <c r="A1779" s="222"/>
    </row>
    <row r="1780" spans="1:1">
      <c r="A1780" s="222"/>
    </row>
    <row r="1781" spans="1:1">
      <c r="A1781" s="222"/>
    </row>
    <row r="1782" spans="1:1">
      <c r="A1782" s="222"/>
    </row>
    <row r="1783" spans="1:1">
      <c r="A1783" s="222"/>
    </row>
    <row r="1784" spans="1:1">
      <c r="A1784" s="222"/>
    </row>
    <row r="1785" spans="1:1">
      <c r="A1785" s="222"/>
    </row>
    <row r="1786" spans="1:1">
      <c r="A1786" s="222"/>
    </row>
    <row r="1787" spans="1:1">
      <c r="A1787" s="222"/>
    </row>
    <row r="1788" spans="1:1">
      <c r="A1788" s="222"/>
    </row>
    <row r="1789" spans="1:1">
      <c r="A1789" s="222"/>
    </row>
    <row r="1790" spans="1:1">
      <c r="A1790" s="222"/>
    </row>
    <row r="1791" spans="1:1">
      <c r="A1791" s="222"/>
    </row>
    <row r="1792" spans="1:1">
      <c r="A1792" s="222"/>
    </row>
    <row r="1793" spans="1:1">
      <c r="A1793" s="222"/>
    </row>
    <row r="1794" spans="1:1">
      <c r="A1794" s="222"/>
    </row>
    <row r="1795" spans="1:1">
      <c r="A1795" s="222"/>
    </row>
    <row r="1796" spans="1:1">
      <c r="A1796" s="222"/>
    </row>
    <row r="1797" spans="1:1">
      <c r="A1797" s="222"/>
    </row>
    <row r="1798" spans="1:1">
      <c r="A1798" s="222"/>
    </row>
    <row r="1799" spans="1:1">
      <c r="A1799" s="222"/>
    </row>
    <row r="1800" spans="1:1">
      <c r="A1800" s="222"/>
    </row>
    <row r="1801" spans="1:1">
      <c r="A1801" s="222"/>
    </row>
    <row r="1802" spans="1:1">
      <c r="A1802" s="222"/>
    </row>
    <row r="1803" spans="1:1">
      <c r="A1803" s="222"/>
    </row>
    <row r="1804" spans="1:1">
      <c r="A1804" s="222"/>
    </row>
    <row r="1805" spans="1:1">
      <c r="A1805" s="222"/>
    </row>
    <row r="1806" spans="1:1">
      <c r="A1806" s="222"/>
    </row>
    <row r="1807" spans="1:1">
      <c r="A1807" s="222"/>
    </row>
    <row r="1808" spans="1:1">
      <c r="A1808" s="222"/>
    </row>
    <row r="1809" spans="1:1">
      <c r="A1809" s="222"/>
    </row>
    <row r="1810" spans="1:1">
      <c r="A1810" s="222"/>
    </row>
    <row r="1811" spans="1:1">
      <c r="A1811" s="222"/>
    </row>
    <row r="1812" spans="1:1">
      <c r="A1812" s="222"/>
    </row>
    <row r="1813" spans="1:1">
      <c r="A1813" s="222"/>
    </row>
    <row r="1814" spans="1:1">
      <c r="A1814" s="222"/>
    </row>
    <row r="1815" spans="1:1">
      <c r="A1815" s="222"/>
    </row>
    <row r="1816" spans="1:1">
      <c r="A1816" s="222"/>
    </row>
    <row r="1817" spans="1:1">
      <c r="A1817" s="222"/>
    </row>
    <row r="1818" spans="1:1">
      <c r="A1818" s="222"/>
    </row>
    <row r="1819" spans="1:1">
      <c r="A1819" s="222"/>
    </row>
    <row r="1820" spans="1:1">
      <c r="A1820" s="222"/>
    </row>
    <row r="1821" spans="1:1">
      <c r="A1821" s="222"/>
    </row>
    <row r="1822" spans="1:1">
      <c r="A1822" s="222"/>
    </row>
    <row r="1823" spans="1:1">
      <c r="A1823" s="222"/>
    </row>
    <row r="1824" spans="1:1">
      <c r="A1824" s="222"/>
    </row>
    <row r="1825" spans="1:1">
      <c r="A1825" s="222"/>
    </row>
    <row r="1826" spans="1:1">
      <c r="A1826" s="222"/>
    </row>
    <row r="1827" spans="1:1">
      <c r="A1827" s="222"/>
    </row>
    <row r="1828" spans="1:1">
      <c r="A1828" s="222"/>
    </row>
    <row r="1829" spans="1:1">
      <c r="A1829" s="222"/>
    </row>
    <row r="1830" spans="1:1">
      <c r="A1830" s="222"/>
    </row>
    <row r="1831" spans="1:1">
      <c r="A1831" s="222"/>
    </row>
    <row r="1832" spans="1:1">
      <c r="A1832" s="222"/>
    </row>
    <row r="1833" spans="1:1">
      <c r="A1833" s="222"/>
    </row>
    <row r="1834" spans="1:1">
      <c r="A1834" s="222"/>
    </row>
    <row r="1835" spans="1:1">
      <c r="A1835" s="222"/>
    </row>
    <row r="1836" spans="1:1">
      <c r="A1836" s="222"/>
    </row>
    <row r="1837" spans="1:1">
      <c r="A1837" s="222"/>
    </row>
    <row r="1838" spans="1:1">
      <c r="A1838" s="222"/>
    </row>
    <row r="1839" spans="1:1">
      <c r="A1839" s="222"/>
    </row>
    <row r="1840" spans="1:1">
      <c r="A1840" s="222"/>
    </row>
    <row r="1841" spans="1:1">
      <c r="A1841" s="222"/>
    </row>
    <row r="1842" spans="1:1">
      <c r="A1842" s="222"/>
    </row>
    <row r="1843" spans="1:1">
      <c r="A1843" s="222"/>
    </row>
    <row r="1844" spans="1:1">
      <c r="A1844" s="222"/>
    </row>
    <row r="1845" spans="1:1">
      <c r="A1845" s="222"/>
    </row>
    <row r="1846" spans="1:1">
      <c r="A1846" s="222"/>
    </row>
    <row r="1847" spans="1:1">
      <c r="A1847" s="222"/>
    </row>
    <row r="1848" spans="1:1">
      <c r="A1848" s="222"/>
    </row>
    <row r="1849" spans="1:1">
      <c r="A1849" s="222"/>
    </row>
    <row r="1850" spans="1:1">
      <c r="A1850" s="222"/>
    </row>
    <row r="1851" spans="1:1">
      <c r="A1851" s="222"/>
    </row>
    <row r="1852" spans="1:1">
      <c r="A1852" s="222"/>
    </row>
    <row r="1853" spans="1:1">
      <c r="A1853" s="222"/>
    </row>
    <row r="1854" spans="1:1">
      <c r="A1854" s="222"/>
    </row>
    <row r="1855" spans="1:1">
      <c r="A1855" s="222"/>
    </row>
    <row r="1856" spans="1:1">
      <c r="A1856" s="222"/>
    </row>
    <row r="1857" spans="1:1">
      <c r="A1857" s="222"/>
    </row>
    <row r="1858" spans="1:1">
      <c r="A1858" s="222"/>
    </row>
    <row r="1859" spans="1:1">
      <c r="A1859" s="222"/>
    </row>
    <row r="1860" spans="1:1">
      <c r="A1860" s="222"/>
    </row>
    <row r="1861" spans="1:1">
      <c r="A1861" s="222"/>
    </row>
    <row r="1862" spans="1:1">
      <c r="A1862" s="222"/>
    </row>
    <row r="1863" spans="1:1">
      <c r="A1863" s="222"/>
    </row>
    <row r="1864" spans="1:1">
      <c r="A1864" s="222"/>
    </row>
    <row r="1865" spans="1:1">
      <c r="A1865" s="222"/>
    </row>
    <row r="1866" spans="1:1">
      <c r="A1866" s="222"/>
    </row>
    <row r="1867" spans="1:1">
      <c r="A1867" s="222"/>
    </row>
    <row r="1868" spans="1:1">
      <c r="A1868" s="222"/>
    </row>
    <row r="1869" spans="1:1">
      <c r="A1869" s="222"/>
    </row>
    <row r="1870" spans="1:1">
      <c r="A1870" s="222"/>
    </row>
    <row r="1871" spans="1:1">
      <c r="A1871" s="222"/>
    </row>
    <row r="1872" spans="1:1">
      <c r="A1872" s="222"/>
    </row>
    <row r="1873" spans="1:1">
      <c r="A1873" s="222"/>
    </row>
    <row r="1874" spans="1:1">
      <c r="A1874" s="222"/>
    </row>
    <row r="1875" spans="1:1">
      <c r="A1875" s="222"/>
    </row>
    <row r="1876" spans="1:1">
      <c r="A1876" s="222"/>
    </row>
    <row r="1877" spans="1:1">
      <c r="A1877" s="222"/>
    </row>
    <row r="1878" spans="1:1">
      <c r="A1878" s="222"/>
    </row>
    <row r="1879" spans="1:1">
      <c r="A1879" s="222"/>
    </row>
    <row r="1880" spans="1:1">
      <c r="A1880" s="222"/>
    </row>
    <row r="1881" spans="1:1">
      <c r="A1881" s="222"/>
    </row>
    <row r="1882" spans="1:1">
      <c r="A1882" s="222"/>
    </row>
    <row r="1883" spans="1:1">
      <c r="A1883" s="222"/>
    </row>
    <row r="1884" spans="1:1">
      <c r="A1884" s="222"/>
    </row>
    <row r="1885" spans="1:1">
      <c r="A1885" s="222"/>
    </row>
    <row r="1886" spans="1:1">
      <c r="A1886" s="222"/>
    </row>
    <row r="1887" spans="1:1">
      <c r="A1887" s="222"/>
    </row>
    <row r="1888" spans="1:1">
      <c r="A1888" s="222"/>
    </row>
    <row r="1889" spans="1:1">
      <c r="A1889" s="222"/>
    </row>
    <row r="1890" spans="1:1">
      <c r="A1890" s="222"/>
    </row>
    <row r="1891" spans="1:1">
      <c r="A1891" s="222"/>
    </row>
    <row r="1892" spans="1:1">
      <c r="A1892" s="222"/>
    </row>
    <row r="1893" spans="1:1">
      <c r="A1893" s="222"/>
    </row>
    <row r="1894" spans="1:1">
      <c r="A1894" s="222"/>
    </row>
    <row r="1895" spans="1:1">
      <c r="A1895" s="222"/>
    </row>
    <row r="1896" spans="1:1">
      <c r="A1896" s="222"/>
    </row>
    <row r="1897" spans="1:1">
      <c r="A1897" s="222"/>
    </row>
    <row r="1898" spans="1:1">
      <c r="A1898" s="222"/>
    </row>
    <row r="1899" spans="1:1">
      <c r="A1899" s="222"/>
    </row>
    <row r="1900" spans="1:1">
      <c r="A1900" s="222"/>
    </row>
    <row r="1901" spans="1:1">
      <c r="A1901" s="222"/>
    </row>
    <row r="1902" spans="1:1">
      <c r="A1902" s="222"/>
    </row>
    <row r="1903" spans="1:1">
      <c r="A1903" s="222"/>
    </row>
    <row r="1904" spans="1:1">
      <c r="A1904" s="222"/>
    </row>
    <row r="1905" spans="1:1">
      <c r="A1905" s="222"/>
    </row>
    <row r="1906" spans="1:1">
      <c r="A1906" s="222"/>
    </row>
    <row r="1907" spans="1:1">
      <c r="A1907" s="222"/>
    </row>
    <row r="1908" spans="1:1">
      <c r="A1908" s="222"/>
    </row>
    <row r="1909" spans="1:1">
      <c r="A1909" s="222"/>
    </row>
    <row r="1910" spans="1:1">
      <c r="A1910" s="222"/>
    </row>
    <row r="1911" spans="1:1">
      <c r="A1911" s="222"/>
    </row>
    <row r="1912" spans="1:1">
      <c r="A1912" s="222"/>
    </row>
    <row r="1913" spans="1:1">
      <c r="A1913" s="222"/>
    </row>
    <row r="1914" spans="1:1">
      <c r="A1914" s="222"/>
    </row>
    <row r="1915" spans="1:1">
      <c r="A1915" s="222"/>
    </row>
    <row r="1916" spans="1:1">
      <c r="A1916" s="222"/>
    </row>
    <row r="1917" spans="1:1">
      <c r="A1917" s="222"/>
    </row>
    <row r="1918" spans="1:1">
      <c r="A1918" s="222"/>
    </row>
    <row r="1919" spans="1:1">
      <c r="A1919" s="222"/>
    </row>
    <row r="1920" spans="1:1">
      <c r="A1920" s="222"/>
    </row>
    <row r="1921" spans="1:1">
      <c r="A1921" s="222"/>
    </row>
    <row r="1922" spans="1:1">
      <c r="A1922" s="222"/>
    </row>
    <row r="1923" spans="1:1">
      <c r="A1923" s="222"/>
    </row>
    <row r="1924" spans="1:1">
      <c r="A1924" s="222"/>
    </row>
    <row r="1925" spans="1:1">
      <c r="A1925" s="222"/>
    </row>
    <row r="1926" spans="1:1">
      <c r="A1926" s="222"/>
    </row>
    <row r="1927" spans="1:1">
      <c r="A1927" s="222"/>
    </row>
    <row r="1928" spans="1:1">
      <c r="A1928" s="222"/>
    </row>
    <row r="1929" spans="1:1">
      <c r="A1929" s="222"/>
    </row>
    <row r="1930" spans="1:1">
      <c r="A1930" s="222"/>
    </row>
    <row r="1931" spans="1:1">
      <c r="A1931" s="222"/>
    </row>
    <row r="1932" spans="1:1">
      <c r="A1932" s="222"/>
    </row>
    <row r="1933" spans="1:1">
      <c r="A1933" s="222"/>
    </row>
    <row r="1934" spans="1:1">
      <c r="A1934" s="222"/>
    </row>
    <row r="1935" spans="1:1">
      <c r="A1935" s="222"/>
    </row>
    <row r="1936" spans="1:1">
      <c r="A1936" s="222"/>
    </row>
    <row r="1937" spans="1:1">
      <c r="A1937" s="222"/>
    </row>
    <row r="1938" spans="1:1">
      <c r="A1938" s="222"/>
    </row>
    <row r="1939" spans="1:1">
      <c r="A1939" s="222"/>
    </row>
    <row r="1940" spans="1:1">
      <c r="A1940" s="222"/>
    </row>
    <row r="1941" spans="1:1">
      <c r="A1941" s="222"/>
    </row>
    <row r="1942" spans="1:1">
      <c r="A1942" s="222"/>
    </row>
    <row r="1943" spans="1:1">
      <c r="A1943" s="222"/>
    </row>
    <row r="1944" spans="1:1">
      <c r="A1944" s="222"/>
    </row>
    <row r="1945" spans="1:1">
      <c r="A1945" s="222"/>
    </row>
    <row r="1946" spans="1:1">
      <c r="A1946" s="222"/>
    </row>
    <row r="1947" spans="1:1">
      <c r="A1947" s="222"/>
    </row>
    <row r="1948" spans="1:1">
      <c r="A1948" s="222"/>
    </row>
    <row r="1949" spans="1:1">
      <c r="A1949" s="222"/>
    </row>
    <row r="1950" spans="1:1">
      <c r="A1950" s="222"/>
    </row>
    <row r="1951" spans="1:1">
      <c r="A1951" s="222"/>
    </row>
    <row r="1952" spans="1:1">
      <c r="A1952" s="222"/>
    </row>
    <row r="1953" spans="1:1">
      <c r="A1953" s="222"/>
    </row>
    <row r="1954" spans="1:1">
      <c r="A1954" s="222"/>
    </row>
    <row r="1955" spans="1:1">
      <c r="A1955" s="222"/>
    </row>
    <row r="1956" spans="1:1">
      <c r="A1956" s="222"/>
    </row>
    <row r="1957" spans="1:1">
      <c r="A1957" s="222"/>
    </row>
    <row r="1958" spans="1:1">
      <c r="A1958" s="222"/>
    </row>
    <row r="1959" spans="1:1">
      <c r="A1959" s="222"/>
    </row>
    <row r="1960" spans="1:1">
      <c r="A1960" s="222"/>
    </row>
    <row r="1961" spans="1:1">
      <c r="A1961" s="222"/>
    </row>
    <row r="1962" spans="1:1">
      <c r="A1962" s="222"/>
    </row>
    <row r="1963" spans="1:1">
      <c r="A1963" s="222"/>
    </row>
    <row r="1964" spans="1:1">
      <c r="A1964" s="222"/>
    </row>
    <row r="1965" spans="1:1">
      <c r="A1965" s="222"/>
    </row>
    <row r="1966" spans="1:1">
      <c r="A1966" s="222"/>
    </row>
    <row r="1967" spans="1:1">
      <c r="A1967" s="222"/>
    </row>
    <row r="1968" spans="1:1">
      <c r="A1968" s="222"/>
    </row>
    <row r="1969" spans="1:1">
      <c r="A1969" s="222"/>
    </row>
    <row r="1970" spans="1:1">
      <c r="A1970" s="222"/>
    </row>
    <row r="1971" spans="1:1">
      <c r="A1971" s="222"/>
    </row>
    <row r="1972" spans="1:1">
      <c r="A1972" s="222"/>
    </row>
    <row r="1973" spans="1:1">
      <c r="A1973" s="222"/>
    </row>
    <row r="1974" spans="1:1">
      <c r="A1974" s="222"/>
    </row>
    <row r="1975" spans="1:1">
      <c r="A1975" s="222"/>
    </row>
    <row r="1976" spans="1:1">
      <c r="A1976" s="222"/>
    </row>
    <row r="1977" spans="1:1">
      <c r="A1977" s="222"/>
    </row>
    <row r="1978" spans="1:1">
      <c r="A1978" s="222"/>
    </row>
    <row r="1979" spans="1:1">
      <c r="A1979" s="222"/>
    </row>
    <row r="1980" spans="1:1">
      <c r="A1980" s="222"/>
    </row>
    <row r="1981" spans="1:1">
      <c r="A1981" s="222"/>
    </row>
    <row r="1982" spans="1:1">
      <c r="A1982" s="222"/>
    </row>
    <row r="1983" spans="1:1">
      <c r="A1983" s="222"/>
    </row>
    <row r="1984" spans="1:1">
      <c r="A1984" s="222"/>
    </row>
    <row r="1985" spans="1:1">
      <c r="A1985" s="222"/>
    </row>
    <row r="1986" spans="1:1">
      <c r="A1986" s="222"/>
    </row>
    <row r="1987" spans="1:1">
      <c r="A1987" s="222"/>
    </row>
    <row r="1988" spans="1:1">
      <c r="A1988" s="222"/>
    </row>
    <row r="1989" spans="1:1">
      <c r="A1989" s="222"/>
    </row>
    <row r="1990" spans="1:1">
      <c r="A1990" s="222"/>
    </row>
    <row r="1991" spans="1:1">
      <c r="A1991" s="222"/>
    </row>
    <row r="1992" spans="1:1">
      <c r="A1992" s="222"/>
    </row>
    <row r="1993" spans="1:1">
      <c r="A1993" s="222"/>
    </row>
    <row r="1994" spans="1:1">
      <c r="A1994" s="222"/>
    </row>
    <row r="1995" spans="1:1">
      <c r="A1995" s="222"/>
    </row>
    <row r="1996" spans="1:1">
      <c r="A1996" s="222"/>
    </row>
    <row r="1997" spans="1:1">
      <c r="A1997" s="222"/>
    </row>
    <row r="1998" spans="1:1">
      <c r="A1998" s="222"/>
    </row>
    <row r="1999" spans="1:1">
      <c r="A1999" s="222"/>
    </row>
    <row r="2000" spans="1:1">
      <c r="A2000" s="222"/>
    </row>
    <row r="2001" spans="1:1">
      <c r="A2001" s="222"/>
    </row>
    <row r="2002" spans="1:1">
      <c r="A2002" s="222"/>
    </row>
    <row r="2003" spans="1:1">
      <c r="A2003" s="222"/>
    </row>
    <row r="2004" spans="1:1">
      <c r="A2004" s="222"/>
    </row>
    <row r="2005" spans="1:1">
      <c r="A2005" s="222"/>
    </row>
    <row r="2006" spans="1:1">
      <c r="A2006" s="222"/>
    </row>
    <row r="2007" spans="1:1">
      <c r="A2007" s="222"/>
    </row>
    <row r="2008" spans="1:1">
      <c r="A2008" s="222"/>
    </row>
    <row r="2009" spans="1:1">
      <c r="A2009" s="222"/>
    </row>
    <row r="2010" spans="1:1">
      <c r="A2010" s="222"/>
    </row>
    <row r="2011" spans="1:1">
      <c r="A2011" s="222"/>
    </row>
    <row r="2012" spans="1:1">
      <c r="A2012" s="222"/>
    </row>
    <row r="2013" spans="1:1">
      <c r="A2013" s="222"/>
    </row>
    <row r="2014" spans="1:1">
      <c r="A2014" s="222"/>
    </row>
    <row r="2015" spans="1:1">
      <c r="A2015" s="222"/>
    </row>
    <row r="2016" spans="1:1">
      <c r="A2016" s="222"/>
    </row>
    <row r="2017" spans="1:1">
      <c r="A2017" s="222"/>
    </row>
    <row r="2018" spans="1:1">
      <c r="A2018" s="222"/>
    </row>
    <row r="2019" spans="1:1">
      <c r="A2019" s="222"/>
    </row>
    <row r="2020" spans="1:1">
      <c r="A2020" s="222"/>
    </row>
    <row r="2021" spans="1:1">
      <c r="A2021" s="222"/>
    </row>
    <row r="2022" spans="1:1">
      <c r="A2022" s="222"/>
    </row>
    <row r="2023" spans="1:1">
      <c r="A2023" s="222"/>
    </row>
    <row r="2024" spans="1:1">
      <c r="A2024" s="222"/>
    </row>
    <row r="2025" spans="1:1">
      <c r="A2025" s="222"/>
    </row>
    <row r="2026" spans="1:1">
      <c r="A2026" s="222"/>
    </row>
    <row r="2027" spans="1:1">
      <c r="A2027" s="222"/>
    </row>
    <row r="2028" spans="1:1">
      <c r="A2028" s="222"/>
    </row>
    <row r="2029" spans="1:1">
      <c r="A2029" s="222"/>
    </row>
    <row r="2030" spans="1:1">
      <c r="A2030" s="222"/>
    </row>
    <row r="2031" spans="1:1">
      <c r="A2031" s="222"/>
    </row>
    <row r="2032" spans="1:1">
      <c r="A2032" s="222"/>
    </row>
    <row r="2033" spans="1:1">
      <c r="A2033" s="222"/>
    </row>
    <row r="2034" spans="1:1">
      <c r="A2034" s="222"/>
    </row>
    <row r="2035" spans="1:1">
      <c r="A2035" s="222"/>
    </row>
    <row r="2036" spans="1:1">
      <c r="A2036" s="222"/>
    </row>
    <row r="2037" spans="1:1">
      <c r="A2037" s="222"/>
    </row>
    <row r="2038" spans="1:1">
      <c r="A2038" s="222"/>
    </row>
    <row r="2039" spans="1:1">
      <c r="A2039" s="222"/>
    </row>
    <row r="2040" spans="1:1">
      <c r="A2040" s="222"/>
    </row>
    <row r="2041" spans="1:1">
      <c r="A2041" s="222"/>
    </row>
    <row r="2042" spans="1:1">
      <c r="A2042" s="222"/>
    </row>
    <row r="2043" spans="1:1">
      <c r="A2043" s="222"/>
    </row>
    <row r="2044" spans="1:1">
      <c r="A2044" s="222"/>
    </row>
    <row r="2045" spans="1:1">
      <c r="A2045" s="222"/>
    </row>
    <row r="2046" spans="1:1">
      <c r="A2046" s="222"/>
    </row>
    <row r="2047" spans="1:1">
      <c r="A2047" s="222"/>
    </row>
    <row r="2048" spans="1:1">
      <c r="A2048" s="222"/>
    </row>
    <row r="2049" spans="1:1">
      <c r="A2049" s="222"/>
    </row>
    <row r="2050" spans="1:1">
      <c r="A2050" s="222"/>
    </row>
    <row r="2051" spans="1:1">
      <c r="A2051" s="222"/>
    </row>
    <row r="2052" spans="1:1">
      <c r="A2052" s="222"/>
    </row>
    <row r="2053" spans="1:1">
      <c r="A2053" s="222"/>
    </row>
    <row r="2054" spans="1:1">
      <c r="A2054" s="222"/>
    </row>
    <row r="2055" spans="1:1">
      <c r="A2055" s="222"/>
    </row>
    <row r="2056" spans="1:1">
      <c r="A2056" s="222"/>
    </row>
    <row r="2057" spans="1:1">
      <c r="A2057" s="222"/>
    </row>
    <row r="2058" spans="1:1">
      <c r="A2058" s="222"/>
    </row>
    <row r="2059" spans="1:1">
      <c r="A2059" s="222"/>
    </row>
    <row r="2060" spans="1:1">
      <c r="A2060" s="222"/>
    </row>
    <row r="2061" spans="1:1">
      <c r="A2061" s="222"/>
    </row>
    <row r="2062" spans="1:1">
      <c r="A2062" s="222"/>
    </row>
    <row r="2063" spans="1:1">
      <c r="A2063" s="222"/>
    </row>
    <row r="2064" spans="1:1">
      <c r="A2064" s="222"/>
    </row>
    <row r="2065" spans="1:1">
      <c r="A2065" s="222"/>
    </row>
    <row r="2066" spans="1:1">
      <c r="A2066" s="222"/>
    </row>
    <row r="2067" spans="1:1">
      <c r="A2067" s="222"/>
    </row>
    <row r="2068" spans="1:1">
      <c r="A2068" s="222"/>
    </row>
    <row r="2069" spans="1:1">
      <c r="A2069" s="222"/>
    </row>
    <row r="2070" spans="1:1">
      <c r="A2070" s="222"/>
    </row>
    <row r="2071" spans="1:1">
      <c r="A2071" s="222"/>
    </row>
    <row r="2072" spans="1:1">
      <c r="A2072" s="222"/>
    </row>
    <row r="2073" spans="1:1">
      <c r="A2073" s="222"/>
    </row>
    <row r="2074" spans="1:1">
      <c r="A2074" s="222"/>
    </row>
    <row r="2075" spans="1:1">
      <c r="A2075" s="222"/>
    </row>
    <row r="2076" spans="1:1">
      <c r="A2076" s="222"/>
    </row>
    <row r="2077" spans="1:1">
      <c r="A2077" s="222"/>
    </row>
    <row r="2078" spans="1:1">
      <c r="A2078" s="222"/>
    </row>
    <row r="2079" spans="1:1">
      <c r="A2079" s="222"/>
    </row>
    <row r="2080" spans="1:1">
      <c r="A2080" s="222"/>
    </row>
    <row r="2081" spans="1:1">
      <c r="A2081" s="222"/>
    </row>
    <row r="2082" spans="1:1">
      <c r="A2082" s="222"/>
    </row>
    <row r="2083" spans="1:1">
      <c r="A2083" s="222"/>
    </row>
    <row r="2084" spans="1:1">
      <c r="A2084" s="222"/>
    </row>
    <row r="2085" spans="1:1">
      <c r="A2085" s="222"/>
    </row>
    <row r="2086" spans="1:1">
      <c r="A2086" s="222"/>
    </row>
    <row r="2087" spans="1:1">
      <c r="A2087" s="222"/>
    </row>
    <row r="2088" spans="1:1">
      <c r="A2088" s="222"/>
    </row>
    <row r="2089" spans="1:1">
      <c r="A2089" s="222"/>
    </row>
    <row r="2090" spans="1:1">
      <c r="A2090" s="222"/>
    </row>
    <row r="2091" spans="1:1">
      <c r="A2091" s="222"/>
    </row>
    <row r="2092" spans="1:1">
      <c r="A2092" s="222"/>
    </row>
    <row r="2093" spans="1:1">
      <c r="A2093" s="222"/>
    </row>
    <row r="2094" spans="1:1">
      <c r="A2094" s="222"/>
    </row>
    <row r="2095" spans="1:1">
      <c r="A2095" s="222"/>
    </row>
    <row r="2096" spans="1:1">
      <c r="A2096" s="222"/>
    </row>
    <row r="2097" spans="1:1">
      <c r="A2097" s="222"/>
    </row>
    <row r="2098" spans="1:1">
      <c r="A2098" s="222"/>
    </row>
    <row r="2099" spans="1:1">
      <c r="A2099" s="222"/>
    </row>
    <row r="2100" spans="1:1">
      <c r="A2100" s="222"/>
    </row>
    <row r="2101" spans="1:1">
      <c r="A2101" s="222"/>
    </row>
    <row r="2102" spans="1:1">
      <c r="A2102" s="222"/>
    </row>
    <row r="2103" spans="1:1">
      <c r="A2103" s="222"/>
    </row>
    <row r="2104" spans="1:1">
      <c r="A2104" s="222"/>
    </row>
    <row r="2105" spans="1:1">
      <c r="A2105" s="222"/>
    </row>
    <row r="2106" spans="1:1">
      <c r="A2106" s="222"/>
    </row>
    <row r="2107" spans="1:1">
      <c r="A2107" s="222"/>
    </row>
    <row r="2108" spans="1:1">
      <c r="A2108" s="222"/>
    </row>
    <row r="2109" spans="1:1">
      <c r="A2109" s="222"/>
    </row>
    <row r="2110" spans="1:1">
      <c r="A2110" s="222"/>
    </row>
    <row r="2111" spans="1:1">
      <c r="A2111" s="222"/>
    </row>
    <row r="2112" spans="1:1">
      <c r="A2112" s="222"/>
    </row>
    <row r="2113" spans="1:1">
      <c r="A2113" s="222"/>
    </row>
    <row r="2114" spans="1:1">
      <c r="A2114" s="222"/>
    </row>
    <row r="2115" spans="1:1">
      <c r="A2115" s="222"/>
    </row>
    <row r="2116" spans="1:1">
      <c r="A2116" s="222"/>
    </row>
    <row r="2117" spans="1:1">
      <c r="A2117" s="222"/>
    </row>
    <row r="2118" spans="1:1">
      <c r="A2118" s="222"/>
    </row>
    <row r="2119" spans="1:1">
      <c r="A2119" s="222"/>
    </row>
    <row r="2120" spans="1:1">
      <c r="A2120" s="222"/>
    </row>
    <row r="2121" spans="1:1">
      <c r="A2121" s="222"/>
    </row>
    <row r="2122" spans="1:1">
      <c r="A2122" s="222"/>
    </row>
    <row r="2123" spans="1:1">
      <c r="A2123" s="222"/>
    </row>
    <row r="2124" spans="1:1">
      <c r="A2124" s="222"/>
    </row>
    <row r="2125" spans="1:1">
      <c r="A2125" s="222"/>
    </row>
    <row r="2126" spans="1:1">
      <c r="A2126" s="222"/>
    </row>
    <row r="2127" spans="1:1">
      <c r="A2127" s="222"/>
    </row>
    <row r="2128" spans="1:1">
      <c r="A2128" s="222"/>
    </row>
    <row r="2129" spans="1:1">
      <c r="A2129" s="222"/>
    </row>
    <row r="2130" spans="1:1">
      <c r="A2130" s="222"/>
    </row>
    <row r="2131" spans="1:1">
      <c r="A2131" s="222"/>
    </row>
    <row r="2132" spans="1:1">
      <c r="A2132" s="222"/>
    </row>
    <row r="2133" spans="1:1">
      <c r="A2133" s="222"/>
    </row>
    <row r="2134" spans="1:1">
      <c r="A2134" s="222"/>
    </row>
    <row r="2135" spans="1:1">
      <c r="A2135" s="222"/>
    </row>
    <row r="2136" spans="1:1">
      <c r="A2136" s="222"/>
    </row>
    <row r="2137" spans="1:1">
      <c r="A2137" s="222"/>
    </row>
    <row r="2138" spans="1:1">
      <c r="A2138" s="222"/>
    </row>
    <row r="2139" spans="1:1">
      <c r="A2139" s="222"/>
    </row>
    <row r="2140" spans="1:1">
      <c r="A2140" s="222"/>
    </row>
    <row r="2141" spans="1:1">
      <c r="A2141" s="222"/>
    </row>
    <row r="2142" spans="1:1">
      <c r="A2142" s="222"/>
    </row>
    <row r="2143" spans="1:1">
      <c r="A2143" s="222"/>
    </row>
  </sheetData>
  <mergeCells count="1">
    <mergeCell ref="L17:P20"/>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49E1-1ED5-4930-8756-F3F4A1B2C7BD}">
  <dimension ref="A1:QI89"/>
  <sheetViews>
    <sheetView zoomScale="130" zoomScaleNormal="130" workbookViewId="0">
      <selection activeCell="N18" sqref="N18"/>
    </sheetView>
  </sheetViews>
  <sheetFormatPr baseColWidth="10" defaultColWidth="9.1796875" defaultRowHeight="14.5"/>
  <cols>
    <col min="1" max="1" width="10.1796875" style="34" bestFit="1" customWidth="1"/>
    <col min="2" max="2" width="18.453125" style="34" customWidth="1"/>
    <col min="3" max="5" width="21.1796875" style="34" customWidth="1"/>
    <col min="6" max="6" width="9.1796875" style="34"/>
    <col min="7" max="11" width="11.453125" style="34" customWidth="1"/>
    <col min="12" max="19" width="9.1796875" style="34"/>
    <col min="20" max="20" width="10.453125" style="34" customWidth="1"/>
    <col min="21" max="451" width="9.1796875" style="34"/>
  </cols>
  <sheetData>
    <row r="1" spans="1:27" s="34" customFormat="1">
      <c r="B1" s="54"/>
      <c r="C1" s="54"/>
      <c r="D1" s="54"/>
      <c r="E1" s="54"/>
      <c r="H1" s="55"/>
    </row>
    <row r="2" spans="1:27">
      <c r="A2" s="56"/>
      <c r="B2" s="57" t="s">
        <v>161</v>
      </c>
      <c r="C2" s="57" t="s">
        <v>132</v>
      </c>
      <c r="D2" s="57" t="s">
        <v>165</v>
      </c>
      <c r="E2" s="186" t="s">
        <v>9</v>
      </c>
      <c r="G2" s="58"/>
      <c r="H2" s="59"/>
      <c r="I2" s="59"/>
      <c r="J2" s="59"/>
      <c r="K2" s="59"/>
      <c r="M2" s="117"/>
      <c r="N2" s="117"/>
      <c r="O2" s="117"/>
      <c r="P2" s="117"/>
      <c r="Q2" s="117"/>
      <c r="R2" s="117"/>
      <c r="S2" s="117"/>
      <c r="U2" s="117"/>
      <c r="V2" s="117"/>
      <c r="W2" s="117"/>
      <c r="X2" s="117"/>
      <c r="Y2" s="117"/>
      <c r="Z2" s="117"/>
      <c r="AA2" s="117"/>
    </row>
    <row r="3" spans="1:27">
      <c r="A3" s="63" t="s">
        <v>1</v>
      </c>
      <c r="B3" s="60">
        <v>-0.34048909706925201</v>
      </c>
      <c r="C3" s="60">
        <v>-0.31279417425444933</v>
      </c>
      <c r="D3" s="60">
        <v>-0.33285407230358999</v>
      </c>
      <c r="E3" s="60">
        <v>-0.35773796648111178</v>
      </c>
      <c r="F3" s="153"/>
      <c r="G3" s="58"/>
      <c r="H3" s="59"/>
      <c r="I3" s="59"/>
      <c r="J3" s="59"/>
      <c r="K3" s="59"/>
      <c r="M3" s="154"/>
      <c r="N3" s="155"/>
      <c r="O3" s="156"/>
      <c r="P3" s="117"/>
      <c r="Q3" s="117"/>
      <c r="R3" s="117"/>
      <c r="S3" s="117"/>
      <c r="U3" s="117"/>
      <c r="V3" s="117"/>
      <c r="W3" s="117"/>
      <c r="X3" s="117"/>
      <c r="Y3" s="117"/>
      <c r="Z3" s="117"/>
      <c r="AA3" s="117"/>
    </row>
    <row r="4" spans="1:27">
      <c r="A4" s="63"/>
      <c r="B4" s="60">
        <v>-0.59405115556572241</v>
      </c>
      <c r="C4" s="60">
        <v>-0.6112711470180443</v>
      </c>
      <c r="D4" s="60">
        <v>-0.58764507493194174</v>
      </c>
      <c r="E4" s="60">
        <v>-0.63166592905450136</v>
      </c>
      <c r="F4" s="153"/>
      <c r="G4" s="58" t="s">
        <v>47</v>
      </c>
      <c r="H4" s="59"/>
      <c r="I4" s="59"/>
      <c r="J4" s="59"/>
      <c r="K4" s="59"/>
      <c r="M4" s="154"/>
      <c r="N4" s="155"/>
      <c r="O4" s="156"/>
      <c r="P4" s="117"/>
      <c r="Q4" s="117"/>
      <c r="R4" s="117"/>
      <c r="S4" s="117"/>
      <c r="T4" s="61"/>
      <c r="U4" s="61"/>
      <c r="V4" s="61"/>
      <c r="W4" s="117"/>
      <c r="X4" s="117"/>
      <c r="Y4" s="117"/>
      <c r="Z4" s="117"/>
      <c r="AA4" s="117"/>
    </row>
    <row r="5" spans="1:27">
      <c r="A5" s="63"/>
      <c r="B5" s="60">
        <v>2.6783180744061497</v>
      </c>
      <c r="C5" s="60">
        <v>2.7358100098570759</v>
      </c>
      <c r="D5" s="60">
        <v>2.745620557338313</v>
      </c>
      <c r="E5" s="60">
        <v>2.6768311185081108</v>
      </c>
      <c r="F5" s="153"/>
      <c r="G5" s="62" t="s">
        <v>51</v>
      </c>
      <c r="H5" s="59"/>
      <c r="I5" s="59"/>
      <c r="J5" s="59"/>
      <c r="K5" s="59"/>
      <c r="M5" s="154"/>
      <c r="N5" s="155"/>
      <c r="O5" s="156"/>
      <c r="P5" s="117"/>
      <c r="Q5" s="117"/>
      <c r="R5" s="117"/>
      <c r="S5" s="117"/>
      <c r="T5" s="61"/>
      <c r="U5" s="61"/>
      <c r="V5" s="61"/>
      <c r="W5" s="117"/>
      <c r="X5" s="117"/>
      <c r="Y5" s="117"/>
      <c r="Z5" s="117"/>
      <c r="AA5" s="117"/>
    </row>
    <row r="6" spans="1:27">
      <c r="A6" s="63"/>
      <c r="B6" s="60">
        <v>4.0577493826923217</v>
      </c>
      <c r="C6" s="60">
        <v>4.0805514243920982</v>
      </c>
      <c r="D6" s="60">
        <v>4.0700097333051133</v>
      </c>
      <c r="E6" s="60">
        <v>3.9534306629941471</v>
      </c>
      <c r="F6" s="153"/>
      <c r="G6" s="62" t="s">
        <v>52</v>
      </c>
      <c r="H6" s="59"/>
      <c r="I6" s="59"/>
      <c r="J6" s="59"/>
      <c r="K6" s="59"/>
      <c r="M6" s="154"/>
      <c r="N6" s="155"/>
      <c r="O6" s="156"/>
      <c r="P6" s="117"/>
      <c r="Q6" s="117"/>
      <c r="R6" s="117"/>
      <c r="S6" s="117"/>
      <c r="T6" s="61"/>
      <c r="U6" s="61"/>
      <c r="V6" s="61"/>
      <c r="W6" s="117"/>
      <c r="X6" s="117"/>
      <c r="Y6" s="117"/>
      <c r="Z6" s="117"/>
      <c r="AA6" s="117"/>
    </row>
    <row r="7" spans="1:27">
      <c r="A7" s="63" t="s">
        <v>2</v>
      </c>
      <c r="B7" s="60">
        <v>2.6651217888080225</v>
      </c>
      <c r="C7" s="60">
        <v>2.6436521773984367</v>
      </c>
      <c r="D7" s="60">
        <v>2.6205329696175284</v>
      </c>
      <c r="E7" s="60">
        <v>2.5961683307447547</v>
      </c>
      <c r="F7" s="153"/>
      <c r="G7" s="58"/>
      <c r="H7" s="59"/>
      <c r="I7" s="59"/>
      <c r="J7" s="59"/>
      <c r="K7" s="59"/>
      <c r="M7" s="154"/>
      <c r="N7" s="155"/>
      <c r="O7" s="156"/>
      <c r="P7" s="117"/>
      <c r="Q7" s="117"/>
      <c r="R7" s="117"/>
      <c r="S7" s="117"/>
      <c r="T7" s="61"/>
      <c r="U7" s="61"/>
      <c r="V7" s="61"/>
      <c r="W7" s="117"/>
      <c r="X7" s="117"/>
      <c r="Y7" s="117"/>
      <c r="Z7" s="117"/>
      <c r="AA7" s="117"/>
    </row>
    <row r="8" spans="1:27">
      <c r="A8" s="63"/>
      <c r="B8" s="60">
        <v>1.8170451458889403</v>
      </c>
      <c r="C8" s="60">
        <v>1.8023865280991203</v>
      </c>
      <c r="D8" s="60">
        <v>1.8200507122877241</v>
      </c>
      <c r="E8" s="60">
        <v>1.7734798241948977</v>
      </c>
      <c r="F8" s="153"/>
      <c r="G8" s="58"/>
      <c r="H8" s="59"/>
      <c r="I8" s="59"/>
      <c r="J8" s="59"/>
      <c r="K8" s="59"/>
      <c r="M8" s="154"/>
      <c r="N8" s="155"/>
      <c r="O8" s="156"/>
      <c r="P8" s="117"/>
      <c r="Q8" s="117"/>
      <c r="R8" s="117"/>
      <c r="S8" s="117"/>
      <c r="T8" s="61"/>
      <c r="U8" s="61"/>
      <c r="V8" s="61"/>
      <c r="W8" s="117"/>
      <c r="X8" s="117"/>
      <c r="Y8" s="117"/>
      <c r="Z8" s="117"/>
      <c r="AA8" s="117"/>
    </row>
    <row r="9" spans="1:27">
      <c r="A9" s="63"/>
      <c r="B9" s="60">
        <v>1.5533093859627201</v>
      </c>
      <c r="C9" s="60">
        <v>1.5929247887747522</v>
      </c>
      <c r="D9" s="60">
        <v>1.6202879279969551</v>
      </c>
      <c r="E9" s="60">
        <v>1.540010199806183</v>
      </c>
      <c r="F9" s="153"/>
      <c r="G9" s="58"/>
      <c r="H9" s="59"/>
      <c r="I9" s="59"/>
      <c r="J9" s="59"/>
      <c r="K9" s="59"/>
      <c r="M9" s="154"/>
      <c r="N9" s="155"/>
      <c r="O9" s="156"/>
      <c r="P9" s="117"/>
      <c r="Q9" s="117"/>
      <c r="R9" s="117"/>
      <c r="S9" s="117"/>
      <c r="T9" s="61"/>
      <c r="U9" s="61"/>
      <c r="V9" s="61"/>
      <c r="W9" s="117"/>
      <c r="X9" s="117"/>
      <c r="Y9" s="117"/>
      <c r="Z9" s="117"/>
      <c r="AA9" s="117"/>
    </row>
    <row r="10" spans="1:27">
      <c r="A10" s="63"/>
      <c r="B10" s="60">
        <v>9.846803710864549E-2</v>
      </c>
      <c r="C10" s="60">
        <v>9.3936920622894604E-2</v>
      </c>
      <c r="D10" s="60">
        <v>6.9405625689711314E-2</v>
      </c>
      <c r="E10" s="60">
        <v>-6.7756700744381865E-2</v>
      </c>
      <c r="F10" s="153"/>
      <c r="G10" s="58"/>
      <c r="H10" s="59"/>
      <c r="I10" s="59"/>
      <c r="J10" s="59"/>
      <c r="K10" s="59"/>
      <c r="M10" s="154"/>
      <c r="N10" s="155"/>
      <c r="O10" s="156"/>
      <c r="P10" s="117"/>
      <c r="Q10" s="117"/>
      <c r="R10" s="117"/>
      <c r="S10" s="117"/>
      <c r="T10" s="61"/>
      <c r="U10" s="61"/>
      <c r="V10" s="61"/>
      <c r="W10" s="117"/>
      <c r="X10" s="117"/>
      <c r="Y10" s="117"/>
      <c r="Z10" s="117"/>
      <c r="AA10" s="117"/>
    </row>
    <row r="11" spans="1:27">
      <c r="A11" s="64" t="s">
        <v>3</v>
      </c>
      <c r="B11" s="60">
        <v>0.44456717461116568</v>
      </c>
      <c r="C11" s="60">
        <v>0.40466999167954043</v>
      </c>
      <c r="D11" s="60">
        <v>0.38203966365131237</v>
      </c>
      <c r="E11" s="60">
        <v>0.39500320980187814</v>
      </c>
      <c r="F11" s="153"/>
      <c r="G11" s="58"/>
      <c r="H11" s="59"/>
      <c r="I11" s="59"/>
      <c r="J11" s="59"/>
      <c r="K11" s="59"/>
      <c r="M11" s="154"/>
      <c r="N11" s="155"/>
      <c r="O11" s="156"/>
      <c r="P11" s="117"/>
      <c r="Q11" s="117"/>
      <c r="R11" s="117"/>
      <c r="S11" s="117"/>
      <c r="T11" s="61"/>
      <c r="U11" s="61"/>
      <c r="V11" s="61"/>
      <c r="W11" s="117"/>
      <c r="X11" s="117"/>
      <c r="Y11" s="117"/>
      <c r="Z11" s="117"/>
      <c r="AA11" s="117"/>
    </row>
    <row r="12" spans="1:27">
      <c r="A12" s="64"/>
      <c r="B12" s="60">
        <v>0.13781823469365406</v>
      </c>
      <c r="C12" s="60">
        <v>0.1166611992491795</v>
      </c>
      <c r="D12" s="60">
        <v>0.11814580784452744</v>
      </c>
      <c r="E12" s="60">
        <v>0.1081280461409226</v>
      </c>
      <c r="F12" s="153"/>
      <c r="G12" s="58"/>
      <c r="H12" s="59"/>
      <c r="I12" s="59"/>
      <c r="J12" s="59"/>
      <c r="K12" s="59"/>
      <c r="M12" s="154"/>
      <c r="N12" s="155"/>
      <c r="O12" s="156"/>
      <c r="P12" s="117"/>
      <c r="Q12" s="117"/>
      <c r="R12" s="117"/>
      <c r="S12" s="117"/>
      <c r="T12" s="61"/>
      <c r="U12" s="61"/>
      <c r="V12" s="61"/>
      <c r="W12" s="117"/>
      <c r="X12" s="117"/>
      <c r="Y12" s="117"/>
      <c r="Z12" s="117"/>
      <c r="AA12" s="117"/>
    </row>
    <row r="13" spans="1:27">
      <c r="A13" s="64"/>
      <c r="B13" s="60">
        <v>0.15783037992704863</v>
      </c>
      <c r="C13" s="60">
        <v>0.21986150586101871</v>
      </c>
      <c r="D13" s="60">
        <v>0.26392990319443754</v>
      </c>
      <c r="E13" s="60">
        <v>0.24073139315630138</v>
      </c>
      <c r="F13" s="153"/>
      <c r="G13" s="58"/>
      <c r="H13" s="59"/>
      <c r="I13" s="59"/>
      <c r="J13" s="59"/>
      <c r="K13" s="59"/>
      <c r="M13" s="154"/>
      <c r="N13" s="155"/>
      <c r="O13" s="156"/>
      <c r="P13" s="117"/>
      <c r="Q13" s="117"/>
      <c r="R13" s="117"/>
      <c r="S13" s="117"/>
      <c r="T13" s="61"/>
      <c r="U13" s="61"/>
      <c r="V13" s="61"/>
      <c r="W13" s="117"/>
      <c r="X13" s="117"/>
      <c r="Y13" s="117"/>
      <c r="Z13" s="117"/>
      <c r="AA13" s="117"/>
    </row>
    <row r="14" spans="1:27">
      <c r="A14" s="64"/>
      <c r="B14" s="60">
        <v>-0.21412293425946416</v>
      </c>
      <c r="C14" s="60">
        <v>-0.22051751692337973</v>
      </c>
      <c r="D14" s="60">
        <v>-0.24230168853627276</v>
      </c>
      <c r="E14" s="60">
        <v>-0.29383288285379117</v>
      </c>
      <c r="F14" s="153"/>
      <c r="G14" s="58"/>
      <c r="H14" s="59"/>
      <c r="I14" s="59"/>
      <c r="J14" s="59"/>
      <c r="K14" s="59"/>
      <c r="M14" s="154"/>
      <c r="N14" s="155"/>
      <c r="O14" s="156"/>
      <c r="P14" s="117"/>
      <c r="Q14" s="117"/>
      <c r="R14" s="117"/>
      <c r="S14" s="117"/>
      <c r="T14" s="61"/>
      <c r="U14" s="61"/>
      <c r="V14" s="61"/>
      <c r="W14" s="117"/>
      <c r="X14" s="117"/>
      <c r="Y14" s="117"/>
      <c r="Z14" s="117"/>
      <c r="AA14" s="117"/>
    </row>
    <row r="15" spans="1:27">
      <c r="A15" s="64" t="s">
        <v>4</v>
      </c>
      <c r="B15" s="60">
        <v>0.10846098603209953</v>
      </c>
      <c r="C15" s="60">
        <v>2.6965564384795471E-2</v>
      </c>
      <c r="D15" s="60">
        <v>1.7161310292834742E-3</v>
      </c>
      <c r="E15" s="60">
        <v>0.18355952722964933</v>
      </c>
      <c r="F15" s="153"/>
      <c r="G15" s="58"/>
      <c r="H15" s="59"/>
      <c r="I15" s="59"/>
      <c r="J15" s="59"/>
      <c r="K15" s="59"/>
      <c r="M15" s="154"/>
      <c r="N15" s="155"/>
      <c r="O15" s="156"/>
      <c r="P15" s="117"/>
      <c r="Q15" s="117"/>
      <c r="R15" s="117"/>
      <c r="S15" s="117"/>
      <c r="T15" s="61"/>
      <c r="U15" s="61"/>
      <c r="V15" s="61"/>
      <c r="W15" s="117"/>
      <c r="X15" s="117"/>
      <c r="Y15" s="117"/>
      <c r="Z15" s="117"/>
      <c r="AA15" s="117"/>
    </row>
    <row r="16" spans="1:27">
      <c r="A16" s="64"/>
      <c r="B16" s="60">
        <v>-0.99958911381072824</v>
      </c>
      <c r="C16" s="60">
        <v>-1.0403637780722619</v>
      </c>
      <c r="D16" s="60">
        <v>-1.0312080219662789</v>
      </c>
      <c r="E16" s="60">
        <v>-0.81964073650162717</v>
      </c>
      <c r="F16" s="153"/>
      <c r="G16" s="58"/>
      <c r="H16" s="59"/>
      <c r="I16" s="59"/>
      <c r="J16" s="59"/>
      <c r="K16" s="59"/>
      <c r="M16" s="154"/>
      <c r="N16" s="155"/>
      <c r="O16" s="156"/>
      <c r="P16" s="117"/>
      <c r="Q16" s="117"/>
      <c r="R16" s="117"/>
      <c r="S16" s="117"/>
      <c r="T16" s="61"/>
      <c r="U16" s="61"/>
      <c r="V16" s="61"/>
      <c r="W16" s="117"/>
      <c r="X16" s="117"/>
      <c r="Y16" s="117"/>
      <c r="Z16" s="117"/>
      <c r="AA16" s="117"/>
    </row>
    <row r="17" spans="1:27">
      <c r="A17" s="64"/>
      <c r="B17" s="60">
        <v>-0.67471399115532904</v>
      </c>
      <c r="C17" s="60">
        <v>-0.58332999945172048</v>
      </c>
      <c r="D17" s="60">
        <v>-0.52487213305205671</v>
      </c>
      <c r="E17" s="60">
        <v>-0.31711365843314843</v>
      </c>
      <c r="F17" s="153"/>
      <c r="G17" s="58"/>
      <c r="H17" s="59"/>
      <c r="I17" s="59"/>
      <c r="J17" s="59"/>
      <c r="K17" s="59"/>
      <c r="M17" s="154"/>
      <c r="N17" s="155"/>
      <c r="O17" s="156"/>
      <c r="P17" s="117"/>
      <c r="Q17" s="117"/>
      <c r="R17" s="117"/>
      <c r="S17" s="117"/>
      <c r="T17" s="61"/>
      <c r="U17" s="61"/>
      <c r="V17" s="61"/>
      <c r="W17" s="117"/>
      <c r="X17" s="117"/>
      <c r="Y17" s="117"/>
      <c r="Z17" s="117"/>
      <c r="AA17" s="117"/>
    </row>
    <row r="18" spans="1:27">
      <c r="A18" s="64"/>
      <c r="B18" s="60">
        <v>-0.14399612955706687</v>
      </c>
      <c r="C18" s="60">
        <v>-0.17484127329119303</v>
      </c>
      <c r="D18" s="60">
        <v>-0.22821904312593233</v>
      </c>
      <c r="E18" s="60">
        <v>5.0699412031652256E-4</v>
      </c>
      <c r="F18" s="153"/>
      <c r="G18" s="58"/>
      <c r="H18" s="59"/>
      <c r="I18" s="59"/>
      <c r="J18" s="59"/>
      <c r="K18" s="59"/>
      <c r="M18" s="154"/>
      <c r="N18" s="155"/>
      <c r="O18" s="156"/>
      <c r="P18" s="117"/>
      <c r="Q18" s="117"/>
      <c r="R18" s="117"/>
      <c r="S18" s="117"/>
      <c r="T18" s="61"/>
      <c r="U18" s="61"/>
      <c r="V18" s="61"/>
      <c r="W18" s="117"/>
      <c r="X18" s="117"/>
      <c r="Y18" s="117"/>
      <c r="Z18" s="117"/>
      <c r="AA18" s="117"/>
    </row>
    <row r="19" spans="1:27" ht="15" customHeight="1">
      <c r="A19" s="64" t="s">
        <v>5</v>
      </c>
      <c r="B19" s="60">
        <v>0.64355723126290343</v>
      </c>
      <c r="C19" s="60">
        <v>0.52790445976427236</v>
      </c>
      <c r="D19" s="60">
        <v>0.33770609056915646</v>
      </c>
      <c r="E19" s="60">
        <v>1.1036614302289256E-2</v>
      </c>
      <c r="F19" s="153"/>
      <c r="G19" s="237" t="s">
        <v>171</v>
      </c>
      <c r="H19" s="237"/>
      <c r="I19" s="237"/>
      <c r="J19" s="237"/>
      <c r="K19" s="237"/>
      <c r="M19" s="154"/>
      <c r="N19" s="155"/>
      <c r="O19" s="156"/>
      <c r="P19" s="117"/>
      <c r="Q19" s="117"/>
      <c r="R19" s="117"/>
      <c r="S19" s="117"/>
      <c r="T19" s="61"/>
      <c r="U19" s="61"/>
      <c r="V19" s="61"/>
      <c r="W19" s="117"/>
      <c r="X19" s="117"/>
      <c r="Y19" s="117"/>
      <c r="Z19" s="117"/>
      <c r="AA19" s="117"/>
    </row>
    <row r="20" spans="1:27">
      <c r="A20" s="64"/>
      <c r="B20" s="60">
        <v>0.22387686231049031</v>
      </c>
      <c r="C20" s="60">
        <v>9.1078558015666999E-2</v>
      </c>
      <c r="D20" s="60">
        <v>-9.704354300055229E-2</v>
      </c>
      <c r="E20" s="60">
        <v>-0.19970841892771304</v>
      </c>
      <c r="F20" s="153"/>
      <c r="G20" s="237"/>
      <c r="H20" s="237"/>
      <c r="I20" s="237"/>
      <c r="J20" s="237"/>
      <c r="K20" s="237"/>
      <c r="M20" s="154"/>
      <c r="N20" s="155"/>
      <c r="O20" s="156"/>
      <c r="P20" s="117"/>
      <c r="Q20" s="117"/>
      <c r="R20" s="117"/>
      <c r="S20" s="117"/>
      <c r="T20" s="61"/>
      <c r="U20" s="61"/>
      <c r="V20" s="61"/>
      <c r="W20" s="117"/>
      <c r="X20" s="117"/>
      <c r="Y20" s="117"/>
      <c r="Z20" s="117"/>
      <c r="AA20" s="117"/>
    </row>
    <row r="21" spans="1:27">
      <c r="A21" s="64"/>
      <c r="B21" s="60">
        <v>3.359490592487191E-2</v>
      </c>
      <c r="C21" s="60">
        <v>9.5896621725799491E-2</v>
      </c>
      <c r="D21" s="60">
        <v>-0.23475921454085835</v>
      </c>
      <c r="E21" s="60">
        <v>-0.30582330245770462</v>
      </c>
      <c r="F21" s="153"/>
      <c r="G21" s="237"/>
      <c r="H21" s="237"/>
      <c r="I21" s="237"/>
      <c r="J21" s="237"/>
      <c r="K21" s="237"/>
      <c r="M21" s="154"/>
      <c r="N21" s="155"/>
      <c r="O21" s="156"/>
      <c r="P21" s="117"/>
      <c r="Q21" s="117"/>
      <c r="R21" s="117"/>
      <c r="S21" s="117"/>
      <c r="T21" s="61"/>
      <c r="U21" s="61"/>
      <c r="V21" s="61"/>
      <c r="W21" s="117"/>
      <c r="X21" s="117"/>
      <c r="Y21" s="117"/>
      <c r="Z21" s="117"/>
      <c r="AA21" s="117"/>
    </row>
    <row r="22" spans="1:27">
      <c r="A22" s="64"/>
      <c r="B22" s="60">
        <v>3.783735718201342E-2</v>
      </c>
      <c r="C22" s="60">
        <v>-6.1722848636946992E-2</v>
      </c>
      <c r="D22" s="60">
        <v>-0.26170310545165554</v>
      </c>
      <c r="E22" s="60">
        <v>-0.35607301381621709</v>
      </c>
      <c r="F22" s="153"/>
      <c r="G22" s="65"/>
      <c r="H22" s="66"/>
      <c r="I22" s="66"/>
      <c r="J22" s="66"/>
      <c r="K22" s="59"/>
      <c r="M22" s="154"/>
      <c r="N22" s="155"/>
      <c r="O22" s="156"/>
      <c r="P22" s="117"/>
      <c r="Q22" s="117"/>
      <c r="R22" s="117"/>
      <c r="S22" s="117"/>
      <c r="T22" s="61"/>
      <c r="U22" s="61"/>
      <c r="V22" s="61"/>
      <c r="W22" s="117"/>
      <c r="X22" s="117"/>
      <c r="Y22" s="117"/>
      <c r="Z22" s="117"/>
      <c r="AA22" s="117"/>
    </row>
    <row r="23" spans="1:27">
      <c r="A23" s="64" t="s">
        <v>6</v>
      </c>
      <c r="B23" s="60">
        <v>0.13228110683485284</v>
      </c>
      <c r="C23" s="60">
        <v>-6.800510753970776E-2</v>
      </c>
      <c r="D23" s="60">
        <v>-0.29373824263725345</v>
      </c>
      <c r="E23" s="60">
        <v>-0.36022723061628614</v>
      </c>
      <c r="F23" s="153"/>
      <c r="G23" s="58"/>
      <c r="H23" s="59"/>
      <c r="I23" s="59"/>
      <c r="J23" s="59"/>
      <c r="K23" s="59"/>
      <c r="M23" s="117"/>
      <c r="N23" s="117"/>
      <c r="O23" s="117"/>
      <c r="P23" s="117"/>
      <c r="Q23" s="117"/>
      <c r="R23" s="117"/>
      <c r="S23" s="117"/>
      <c r="T23" s="61"/>
      <c r="U23" s="61"/>
      <c r="V23" s="61"/>
      <c r="W23" s="117"/>
      <c r="X23" s="117"/>
      <c r="Y23" s="117"/>
      <c r="Z23" s="117"/>
      <c r="AA23" s="117"/>
    </row>
    <row r="24" spans="1:27">
      <c r="A24" s="64"/>
      <c r="B24" s="60">
        <v>0.27369202761446765</v>
      </c>
      <c r="C24" s="60">
        <v>-8.5914578922175272E-2</v>
      </c>
      <c r="D24" s="60">
        <v>-0.28499804978358012</v>
      </c>
      <c r="E24" s="60">
        <v>-0.34582727974150679</v>
      </c>
      <c r="F24" s="153"/>
      <c r="G24" s="157"/>
      <c r="H24" s="59"/>
      <c r="I24" s="59"/>
      <c r="J24" s="59"/>
      <c r="K24" s="59"/>
      <c r="M24" s="117"/>
      <c r="N24" s="117"/>
      <c r="O24" s="117"/>
      <c r="P24" s="117"/>
      <c r="Q24" s="117"/>
      <c r="R24" s="117"/>
      <c r="S24" s="117"/>
      <c r="T24" s="61"/>
      <c r="U24" s="61"/>
      <c r="V24" s="61"/>
      <c r="W24" s="117"/>
      <c r="X24" s="117"/>
      <c r="Y24" s="117"/>
      <c r="Z24" s="117"/>
      <c r="AA24" s="117"/>
    </row>
    <row r="25" spans="1:27">
      <c r="A25" s="64"/>
      <c r="B25" s="60">
        <v>0.33623215014301722</v>
      </c>
      <c r="C25" s="60">
        <v>-0.12952159859462919</v>
      </c>
      <c r="D25" s="60">
        <v>-0.2883583571549227</v>
      </c>
      <c r="E25" s="60">
        <v>-0.33633193953609453</v>
      </c>
      <c r="F25" s="153"/>
      <c r="G25" s="62"/>
      <c r="H25" s="59"/>
      <c r="I25" s="59"/>
      <c r="J25" s="59"/>
      <c r="K25" s="59"/>
      <c r="M25" s="117"/>
      <c r="N25" s="117"/>
      <c r="O25" s="117"/>
      <c r="P25" s="117"/>
      <c r="Q25" s="117"/>
      <c r="R25" s="117"/>
      <c r="S25" s="117"/>
      <c r="T25" s="61"/>
      <c r="U25" s="61"/>
      <c r="V25" s="61"/>
      <c r="W25" s="117"/>
      <c r="X25" s="117"/>
      <c r="Y25" s="117"/>
      <c r="Z25" s="117"/>
      <c r="AA25" s="117"/>
    </row>
    <row r="26" spans="1:27">
      <c r="A26" s="64"/>
      <c r="B26" s="60">
        <v>0.35825439085644506</v>
      </c>
      <c r="C26" s="60">
        <v>-0.13875192755318011</v>
      </c>
      <c r="D26" s="60">
        <v>-0.26847622158440587</v>
      </c>
      <c r="E26" s="60">
        <v>-0.26952166782020842</v>
      </c>
      <c r="F26" s="153"/>
      <c r="G26" s="158"/>
      <c r="H26" s="59"/>
      <c r="I26" s="59"/>
      <c r="J26" s="59"/>
      <c r="K26" s="59"/>
      <c r="M26" s="117"/>
      <c r="N26" s="117"/>
      <c r="O26" s="117"/>
      <c r="P26" s="117"/>
      <c r="Q26" s="117"/>
      <c r="R26" s="117"/>
      <c r="S26" s="117"/>
      <c r="T26" s="61"/>
      <c r="U26" s="61"/>
      <c r="V26" s="61"/>
      <c r="W26" s="117"/>
      <c r="X26" s="117"/>
      <c r="Y26" s="117"/>
      <c r="Z26" s="117"/>
      <c r="AA26" s="117"/>
    </row>
    <row r="27" spans="1:27">
      <c r="A27" s="64" t="s">
        <v>53</v>
      </c>
      <c r="B27" s="60">
        <v>0.26026503172447735</v>
      </c>
      <c r="C27" s="60">
        <v>-0.12050286286093487</v>
      </c>
      <c r="D27" s="60">
        <v>-0.26629914895509177</v>
      </c>
      <c r="E27" s="60">
        <v>-0.20376100699231076</v>
      </c>
      <c r="F27" s="153"/>
      <c r="G27" s="58"/>
      <c r="H27" s="59"/>
      <c r="I27" s="59"/>
      <c r="J27" s="59"/>
      <c r="K27" s="59"/>
      <c r="M27" s="117"/>
      <c r="N27" s="117"/>
      <c r="O27" s="117"/>
      <c r="P27" s="117"/>
      <c r="Q27" s="117"/>
      <c r="R27" s="117"/>
      <c r="S27" s="117"/>
      <c r="T27" s="61"/>
      <c r="U27" s="61"/>
      <c r="V27" s="61"/>
      <c r="W27" s="117"/>
      <c r="X27" s="117"/>
      <c r="Y27" s="117"/>
      <c r="Z27" s="117"/>
      <c r="AA27" s="117"/>
    </row>
    <row r="28" spans="1:27">
      <c r="A28" s="64"/>
      <c r="B28" s="60">
        <v>0.12003637958687267</v>
      </c>
      <c r="C28" s="60">
        <v>-9.228648290798358E-2</v>
      </c>
      <c r="D28" s="60">
        <v>-0.21531692111888781</v>
      </c>
      <c r="E28" s="60"/>
      <c r="F28" s="153"/>
      <c r="G28" s="58"/>
      <c r="H28" s="59"/>
      <c r="I28" s="59"/>
      <c r="J28" s="59"/>
      <c r="K28" s="59"/>
      <c r="M28" s="117"/>
      <c r="N28" s="117"/>
      <c r="O28" s="117"/>
      <c r="P28" s="117"/>
      <c r="Q28" s="117"/>
      <c r="R28" s="117"/>
      <c r="S28" s="117"/>
      <c r="T28" s="61"/>
      <c r="U28" s="61"/>
      <c r="V28" s="61"/>
      <c r="W28" s="117"/>
      <c r="X28" s="117"/>
      <c r="Y28" s="117"/>
      <c r="Z28" s="117"/>
      <c r="AA28" s="117"/>
    </row>
    <row r="29" spans="1:27">
      <c r="A29" s="64"/>
      <c r="B29" s="60">
        <v>2.27523752350825E-3</v>
      </c>
      <c r="C29" s="60">
        <v>-8.4952873186707967E-2</v>
      </c>
      <c r="D29" s="60"/>
      <c r="E29" s="60"/>
      <c r="F29" s="153"/>
      <c r="G29" s="58"/>
      <c r="H29" s="59"/>
      <c r="I29" s="59"/>
      <c r="J29" s="59"/>
      <c r="K29" s="59"/>
      <c r="M29" s="117"/>
      <c r="N29" s="117"/>
      <c r="O29" s="117"/>
      <c r="P29" s="117"/>
      <c r="Q29" s="117"/>
      <c r="R29" s="117"/>
      <c r="S29" s="117"/>
      <c r="T29" s="61"/>
      <c r="U29" s="61"/>
      <c r="V29" s="61"/>
      <c r="W29" s="117"/>
      <c r="X29" s="117"/>
      <c r="Y29" s="117"/>
      <c r="Z29" s="117"/>
      <c r="AA29" s="117"/>
    </row>
    <row r="30" spans="1:27">
      <c r="A30" s="64"/>
      <c r="B30" s="60">
        <v>-6.0724927411409335E-2</v>
      </c>
      <c r="C30" s="60"/>
      <c r="D30" s="60"/>
      <c r="E30" s="60"/>
      <c r="F30" s="153"/>
      <c r="G30" s="58"/>
      <c r="H30" s="59"/>
      <c r="I30" s="59"/>
      <c r="J30" s="59"/>
      <c r="K30" s="59"/>
      <c r="M30" s="117"/>
      <c r="N30" s="117"/>
      <c r="O30" s="117"/>
      <c r="P30" s="117"/>
      <c r="Q30" s="117"/>
      <c r="R30" s="117"/>
      <c r="S30" s="117"/>
      <c r="T30" s="61"/>
      <c r="U30" s="61"/>
      <c r="V30" s="61"/>
      <c r="W30" s="117"/>
      <c r="X30" s="117"/>
      <c r="Y30" s="117"/>
      <c r="Z30" s="117"/>
      <c r="AA30" s="117"/>
    </row>
    <row r="31" spans="1:27">
      <c r="A31" s="67"/>
      <c r="B31" s="61"/>
      <c r="C31" s="61"/>
      <c r="D31" s="61"/>
      <c r="E31" s="61"/>
      <c r="F31" s="153"/>
      <c r="G31" s="58"/>
      <c r="H31" s="59"/>
      <c r="I31" s="59"/>
      <c r="J31" s="59"/>
      <c r="K31" s="59"/>
      <c r="M31" s="117"/>
      <c r="N31" s="117"/>
      <c r="O31" s="117"/>
      <c r="P31" s="117"/>
      <c r="Q31" s="117"/>
      <c r="R31" s="117"/>
      <c r="S31" s="117"/>
      <c r="T31" s="61"/>
      <c r="U31" s="61"/>
      <c r="V31" s="61"/>
      <c r="W31" s="117"/>
      <c r="X31" s="117"/>
      <c r="Y31" s="117"/>
      <c r="Z31" s="117"/>
      <c r="AA31" s="117"/>
    </row>
    <row r="32" spans="1:27">
      <c r="A32" s="67"/>
      <c r="B32" s="61"/>
      <c r="C32" s="61"/>
      <c r="D32" s="61"/>
      <c r="E32" s="61"/>
      <c r="F32" s="153"/>
      <c r="G32" s="58"/>
      <c r="H32" s="59"/>
      <c r="I32" s="59"/>
      <c r="J32" s="59"/>
      <c r="K32" s="59"/>
      <c r="M32" s="117"/>
      <c r="N32" s="117"/>
      <c r="O32" s="117"/>
      <c r="P32" s="117"/>
      <c r="Q32" s="117"/>
      <c r="R32" s="117"/>
      <c r="S32" s="117"/>
      <c r="T32" s="61"/>
      <c r="U32" s="61"/>
      <c r="V32" s="61"/>
      <c r="W32" s="117"/>
      <c r="X32" s="117"/>
      <c r="Y32" s="117"/>
      <c r="Z32" s="117"/>
      <c r="AA32" s="117"/>
    </row>
    <row r="33" spans="1:27">
      <c r="A33" s="67"/>
      <c r="B33" s="61"/>
      <c r="C33" s="61"/>
      <c r="D33" s="61"/>
      <c r="E33" s="61"/>
      <c r="F33" s="153"/>
      <c r="G33" s="58"/>
      <c r="H33" s="59"/>
      <c r="I33" s="59"/>
      <c r="J33" s="59"/>
      <c r="K33" s="59"/>
      <c r="M33" s="117"/>
      <c r="N33" s="117"/>
      <c r="O33" s="117"/>
      <c r="P33" s="117"/>
      <c r="Q33" s="117"/>
      <c r="R33" s="117"/>
      <c r="S33" s="117"/>
      <c r="T33" s="61"/>
      <c r="U33" s="61"/>
      <c r="V33" s="61"/>
      <c r="W33" s="117"/>
      <c r="X33" s="117"/>
      <c r="Y33" s="117"/>
      <c r="Z33" s="117"/>
      <c r="AA33" s="117"/>
    </row>
    <row r="34" spans="1:27">
      <c r="A34" s="67"/>
      <c r="B34" s="61"/>
      <c r="C34" s="61"/>
      <c r="D34" s="61"/>
      <c r="E34" s="61"/>
      <c r="F34" s="153"/>
      <c r="G34" s="58"/>
      <c r="H34" s="59"/>
      <c r="I34" s="59"/>
      <c r="J34" s="59"/>
      <c r="K34" s="59"/>
      <c r="M34" s="117"/>
      <c r="N34" s="117"/>
      <c r="O34" s="117"/>
      <c r="P34" s="117"/>
      <c r="Q34" s="117"/>
      <c r="R34" s="117"/>
      <c r="S34" s="117"/>
      <c r="T34" s="61"/>
      <c r="U34" s="61"/>
      <c r="V34" s="61"/>
      <c r="W34" s="117"/>
      <c r="X34" s="117"/>
      <c r="Y34" s="117"/>
      <c r="Z34" s="117"/>
      <c r="AA34" s="117"/>
    </row>
    <row r="35" spans="1:27">
      <c r="A35" s="67"/>
      <c r="B35" s="61"/>
      <c r="C35" s="61"/>
      <c r="D35" s="61"/>
      <c r="E35" s="61"/>
      <c r="F35" s="153"/>
      <c r="G35" s="58"/>
      <c r="H35" s="59"/>
      <c r="I35" s="59"/>
      <c r="J35" s="59"/>
      <c r="K35" s="59"/>
      <c r="M35" s="117"/>
      <c r="N35" s="117"/>
      <c r="O35" s="117"/>
      <c r="P35" s="117"/>
      <c r="Q35" s="117"/>
      <c r="R35" s="117"/>
      <c r="S35" s="117"/>
      <c r="T35" s="61"/>
      <c r="U35" s="61"/>
      <c r="V35" s="61"/>
      <c r="W35" s="117"/>
      <c r="X35" s="117"/>
      <c r="Y35" s="117"/>
      <c r="Z35" s="117"/>
      <c r="AA35" s="117"/>
    </row>
    <row r="36" spans="1:27" ht="16.5" customHeight="1">
      <c r="A36" s="67"/>
      <c r="B36" s="61"/>
      <c r="C36" s="61"/>
      <c r="D36" s="61"/>
      <c r="E36" s="61"/>
      <c r="F36" s="153"/>
      <c r="G36" s="62"/>
      <c r="H36" s="59"/>
      <c r="I36" s="59"/>
      <c r="J36" s="59"/>
      <c r="K36" s="59"/>
      <c r="M36" s="55"/>
      <c r="N36" s="55"/>
      <c r="O36" s="61"/>
      <c r="P36" s="61"/>
      <c r="Q36" s="61"/>
      <c r="R36" s="61"/>
      <c r="S36" s="61"/>
      <c r="T36" s="61"/>
      <c r="U36" s="61"/>
      <c r="V36" s="61"/>
      <c r="W36" s="61"/>
      <c r="X36" s="61"/>
      <c r="Y36" s="61"/>
      <c r="Z36" s="61"/>
      <c r="AA36" s="61"/>
    </row>
    <row r="37" spans="1:27" ht="12" customHeight="1">
      <c r="A37" s="67"/>
      <c r="B37" s="61"/>
      <c r="C37" s="61"/>
      <c r="D37" s="61"/>
      <c r="E37" s="61"/>
      <c r="F37" s="159"/>
      <c r="G37" s="59"/>
      <c r="H37" s="59"/>
      <c r="I37" s="59"/>
      <c r="J37" s="59"/>
      <c r="K37" s="59"/>
      <c r="N37" s="55"/>
      <c r="O37" s="61"/>
      <c r="P37" s="61"/>
      <c r="Q37" s="61"/>
      <c r="R37" s="61"/>
      <c r="S37" s="61"/>
      <c r="T37" s="61"/>
      <c r="U37" s="61"/>
      <c r="V37" s="61"/>
      <c r="W37" s="61"/>
      <c r="X37" s="61"/>
      <c r="Y37" s="61"/>
      <c r="Z37" s="61"/>
      <c r="AA37" s="61"/>
    </row>
    <row r="38" spans="1:27" ht="12" customHeight="1">
      <c r="A38" s="67"/>
      <c r="B38" s="61"/>
      <c r="C38" s="61"/>
      <c r="D38" s="61"/>
      <c r="E38" s="61"/>
      <c r="F38" s="159"/>
      <c r="G38" s="59"/>
      <c r="H38" s="59"/>
      <c r="I38" s="59"/>
      <c r="J38" s="59"/>
      <c r="K38" s="59"/>
      <c r="M38" s="55"/>
      <c r="N38" s="55"/>
      <c r="O38" s="61"/>
      <c r="P38" s="61"/>
      <c r="Q38" s="61"/>
      <c r="R38" s="61"/>
      <c r="S38" s="61"/>
      <c r="T38" s="61"/>
      <c r="U38" s="61"/>
      <c r="V38" s="61"/>
      <c r="W38" s="61"/>
      <c r="X38" s="61"/>
      <c r="Y38" s="61"/>
      <c r="Z38" s="61"/>
      <c r="AA38" s="61"/>
    </row>
    <row r="39" spans="1:27" ht="12" customHeight="1">
      <c r="A39" s="67"/>
      <c r="B39" s="61"/>
      <c r="C39" s="61"/>
      <c r="D39" s="61"/>
      <c r="E39" s="61"/>
      <c r="F39" s="159"/>
      <c r="G39" s="59"/>
      <c r="H39" s="59"/>
      <c r="I39" s="59"/>
      <c r="J39" s="59"/>
      <c r="K39" s="59"/>
      <c r="M39" s="55"/>
      <c r="N39" s="55"/>
      <c r="O39" s="61"/>
      <c r="P39" s="61"/>
      <c r="Q39" s="61"/>
      <c r="R39" s="61"/>
      <c r="S39" s="61"/>
      <c r="T39" s="61"/>
      <c r="U39" s="61"/>
      <c r="V39" s="61"/>
      <c r="W39" s="61"/>
      <c r="X39" s="61"/>
      <c r="Y39" s="61"/>
      <c r="Z39" s="61"/>
      <c r="AA39" s="61"/>
    </row>
    <row r="40" spans="1:27" ht="12" customHeight="1">
      <c r="A40" s="67"/>
      <c r="B40" s="61"/>
      <c r="C40" s="61"/>
      <c r="D40" s="61"/>
      <c r="E40" s="61"/>
      <c r="F40" s="159"/>
      <c r="G40" s="59"/>
      <c r="H40" s="59"/>
      <c r="I40" s="59"/>
      <c r="J40" s="59"/>
      <c r="K40" s="59"/>
      <c r="M40" s="55"/>
      <c r="N40" s="55"/>
      <c r="O40" s="61"/>
      <c r="P40" s="61"/>
      <c r="Q40" s="61"/>
      <c r="R40" s="61"/>
      <c r="S40" s="61"/>
      <c r="T40" s="61"/>
      <c r="U40" s="61"/>
      <c r="V40" s="61"/>
      <c r="W40" s="61"/>
      <c r="X40" s="61"/>
      <c r="Y40" s="61"/>
      <c r="Z40" s="61"/>
      <c r="AA40" s="61"/>
    </row>
    <row r="41" spans="1:27" ht="12" customHeight="1">
      <c r="A41" s="67"/>
      <c r="B41" s="61"/>
      <c r="C41" s="61"/>
      <c r="D41" s="61"/>
      <c r="E41" s="61"/>
      <c r="F41" s="159"/>
      <c r="G41" s="59"/>
      <c r="H41" s="59"/>
      <c r="I41" s="59"/>
      <c r="J41" s="59"/>
      <c r="K41" s="59"/>
      <c r="M41" s="55"/>
      <c r="N41" s="55"/>
      <c r="O41" s="61"/>
      <c r="P41" s="61"/>
      <c r="Q41" s="61"/>
      <c r="R41" s="61"/>
      <c r="S41" s="61"/>
      <c r="T41" s="61"/>
      <c r="U41" s="61"/>
      <c r="V41" s="61"/>
      <c r="W41" s="61"/>
      <c r="X41" s="61"/>
      <c r="Y41" s="61"/>
      <c r="Z41" s="61"/>
      <c r="AA41" s="61"/>
    </row>
    <row r="42" spans="1:27" ht="12" customHeight="1">
      <c r="A42" s="67"/>
      <c r="B42" s="61"/>
      <c r="C42" s="61"/>
      <c r="D42" s="61"/>
      <c r="E42" s="61"/>
      <c r="F42" s="159"/>
      <c r="G42" s="59"/>
      <c r="H42" s="59"/>
      <c r="I42" s="59"/>
      <c r="J42" s="59"/>
      <c r="K42" s="59"/>
      <c r="M42" s="55"/>
      <c r="N42" s="55"/>
      <c r="O42" s="61"/>
      <c r="P42" s="61"/>
      <c r="Q42" s="61"/>
      <c r="R42" s="61"/>
      <c r="S42" s="61"/>
      <c r="T42" s="61"/>
      <c r="U42" s="61"/>
      <c r="V42" s="61"/>
      <c r="W42" s="61"/>
      <c r="X42" s="61"/>
      <c r="Y42" s="61"/>
      <c r="Z42" s="61"/>
      <c r="AA42" s="61"/>
    </row>
    <row r="43" spans="1:27" ht="12" customHeight="1">
      <c r="A43" s="67"/>
      <c r="B43" s="61"/>
      <c r="C43" s="61"/>
      <c r="D43" s="61"/>
      <c r="E43" s="61"/>
      <c r="F43" s="159"/>
      <c r="G43" s="59"/>
      <c r="H43" s="59"/>
      <c r="I43" s="59"/>
      <c r="J43" s="59"/>
      <c r="K43" s="59"/>
      <c r="M43" s="55"/>
      <c r="N43" s="55"/>
      <c r="O43" s="61"/>
      <c r="P43" s="61"/>
      <c r="Q43" s="61"/>
      <c r="R43" s="61"/>
      <c r="S43" s="61"/>
      <c r="T43" s="61"/>
      <c r="U43" s="61"/>
      <c r="V43" s="61"/>
      <c r="W43" s="61"/>
      <c r="X43" s="61"/>
      <c r="Y43" s="61"/>
      <c r="Z43" s="61"/>
      <c r="AA43" s="61"/>
    </row>
    <row r="44" spans="1:27" ht="12" customHeight="1">
      <c r="A44" s="67"/>
      <c r="B44" s="61"/>
      <c r="C44" s="61"/>
      <c r="D44" s="61"/>
      <c r="E44" s="61"/>
      <c r="F44" s="159"/>
      <c r="G44" s="59"/>
      <c r="H44" s="59"/>
      <c r="I44" s="59"/>
      <c r="J44" s="59"/>
      <c r="K44" s="59"/>
      <c r="M44" s="55"/>
      <c r="N44" s="55"/>
      <c r="O44" s="61"/>
      <c r="P44" s="61"/>
      <c r="Q44" s="61"/>
      <c r="R44" s="61"/>
      <c r="S44" s="61"/>
      <c r="T44" s="61"/>
      <c r="U44" s="61"/>
      <c r="V44" s="61"/>
      <c r="W44" s="61"/>
      <c r="X44" s="61"/>
      <c r="Y44" s="61"/>
      <c r="Z44" s="61"/>
      <c r="AA44" s="61"/>
    </row>
    <row r="45" spans="1:27" ht="12" customHeight="1">
      <c r="A45" s="67"/>
      <c r="B45" s="61"/>
      <c r="C45" s="61"/>
      <c r="D45" s="61"/>
      <c r="E45" s="61"/>
      <c r="F45" s="159"/>
      <c r="G45" s="59"/>
      <c r="H45" s="59"/>
      <c r="I45" s="59"/>
      <c r="J45" s="59"/>
      <c r="K45" s="59"/>
      <c r="M45" s="55"/>
      <c r="N45" s="55"/>
      <c r="O45" s="61"/>
      <c r="P45" s="61"/>
      <c r="Q45" s="61"/>
      <c r="R45" s="61"/>
      <c r="S45" s="61"/>
      <c r="T45" s="61"/>
      <c r="U45" s="61"/>
      <c r="V45" s="61"/>
      <c r="W45" s="61"/>
      <c r="X45" s="61"/>
      <c r="Y45" s="61"/>
      <c r="Z45" s="61"/>
      <c r="AA45" s="61"/>
    </row>
    <row r="46" spans="1:27" ht="12" customHeight="1">
      <c r="A46" s="67"/>
      <c r="B46" s="61"/>
      <c r="C46" s="61"/>
      <c r="D46" s="61"/>
      <c r="E46" s="61"/>
      <c r="F46" s="159"/>
      <c r="G46" s="59"/>
      <c r="H46" s="59"/>
      <c r="I46" s="59"/>
      <c r="J46" s="59"/>
      <c r="K46" s="59"/>
      <c r="M46" s="55"/>
      <c r="N46" s="55"/>
      <c r="O46" s="61"/>
      <c r="P46" s="61"/>
      <c r="Q46" s="61"/>
      <c r="R46" s="61"/>
      <c r="S46" s="61"/>
      <c r="T46" s="61"/>
      <c r="U46" s="61"/>
      <c r="V46" s="61"/>
      <c r="W46" s="61"/>
      <c r="X46" s="61"/>
      <c r="Y46" s="61"/>
      <c r="Z46" s="61"/>
      <c r="AA46" s="61"/>
    </row>
    <row r="47" spans="1:27" ht="12" customHeight="1">
      <c r="A47" s="67"/>
      <c r="B47" s="61"/>
      <c r="C47" s="61"/>
      <c r="D47" s="61"/>
      <c r="E47" s="61"/>
      <c r="F47" s="159"/>
      <c r="G47" s="59"/>
      <c r="H47" s="59"/>
      <c r="I47" s="59"/>
      <c r="J47" s="59"/>
      <c r="K47" s="59"/>
      <c r="M47" s="55"/>
      <c r="N47" s="55"/>
      <c r="O47" s="61"/>
      <c r="P47" s="61"/>
      <c r="Q47" s="61"/>
      <c r="R47" s="61"/>
      <c r="S47" s="61"/>
      <c r="T47" s="61"/>
      <c r="U47" s="61"/>
      <c r="V47" s="61"/>
      <c r="W47" s="61"/>
      <c r="X47" s="61"/>
      <c r="Y47" s="61"/>
      <c r="Z47" s="61"/>
      <c r="AA47" s="61"/>
    </row>
    <row r="48" spans="1:27" ht="12" customHeight="1">
      <c r="A48" s="67"/>
      <c r="B48" s="61"/>
      <c r="C48" s="61"/>
      <c r="D48" s="61"/>
      <c r="E48" s="61"/>
      <c r="F48" s="159"/>
      <c r="G48" s="59"/>
      <c r="H48" s="59"/>
      <c r="I48" s="59"/>
      <c r="J48" s="59"/>
      <c r="K48" s="59"/>
      <c r="M48" s="55"/>
      <c r="N48" s="55"/>
      <c r="O48" s="61"/>
      <c r="P48" s="61"/>
      <c r="Q48" s="61"/>
      <c r="R48" s="61"/>
      <c r="S48" s="61"/>
      <c r="T48" s="61"/>
      <c r="U48" s="61"/>
      <c r="V48" s="61"/>
      <c r="W48" s="61"/>
      <c r="X48" s="61"/>
      <c r="Y48" s="61"/>
      <c r="Z48" s="61"/>
      <c r="AA48" s="61"/>
    </row>
    <row r="49" spans="1:27" ht="12" customHeight="1">
      <c r="A49" s="67"/>
      <c r="B49" s="61"/>
      <c r="C49" s="61"/>
      <c r="D49" s="61"/>
      <c r="E49" s="61"/>
      <c r="F49" s="159"/>
      <c r="G49" s="59"/>
      <c r="H49" s="59"/>
      <c r="I49" s="59"/>
      <c r="J49" s="59"/>
      <c r="K49" s="59"/>
      <c r="M49" s="55"/>
      <c r="N49" s="55"/>
      <c r="O49" s="61"/>
      <c r="P49" s="61"/>
      <c r="Q49" s="61"/>
      <c r="R49" s="61"/>
      <c r="S49" s="61"/>
      <c r="T49" s="61"/>
      <c r="U49" s="61"/>
      <c r="V49" s="61"/>
      <c r="W49" s="61"/>
      <c r="X49" s="61"/>
      <c r="Y49" s="61"/>
      <c r="Z49" s="61"/>
      <c r="AA49" s="61"/>
    </row>
    <row r="50" spans="1:27" ht="12" customHeight="1">
      <c r="A50" s="67"/>
      <c r="B50" s="61"/>
      <c r="C50" s="61"/>
      <c r="D50" s="61"/>
      <c r="E50" s="61"/>
      <c r="F50" s="159"/>
      <c r="G50" s="59"/>
      <c r="H50" s="59"/>
      <c r="I50" s="59"/>
      <c r="J50" s="59"/>
      <c r="K50" s="59"/>
      <c r="M50" s="55"/>
      <c r="N50" s="55"/>
      <c r="O50" s="61"/>
      <c r="P50" s="61"/>
      <c r="Q50" s="61"/>
      <c r="R50" s="61"/>
      <c r="S50" s="61"/>
      <c r="T50" s="61"/>
      <c r="U50" s="61"/>
      <c r="V50" s="61"/>
      <c r="W50" s="61"/>
      <c r="X50" s="61"/>
      <c r="Y50" s="61"/>
      <c r="Z50" s="61"/>
      <c r="AA50" s="61"/>
    </row>
    <row r="51" spans="1:27" ht="12" customHeight="1">
      <c r="A51" s="67"/>
      <c r="B51" s="61"/>
      <c r="C51" s="61"/>
      <c r="D51" s="61"/>
      <c r="E51" s="61"/>
      <c r="F51" s="159"/>
      <c r="G51" s="59"/>
      <c r="H51" s="59"/>
      <c r="I51" s="59"/>
      <c r="J51" s="59"/>
      <c r="K51" s="59"/>
      <c r="M51" s="55"/>
      <c r="N51" s="55"/>
      <c r="O51" s="61"/>
      <c r="P51" s="61"/>
      <c r="Q51" s="61"/>
      <c r="R51" s="61"/>
      <c r="S51" s="61"/>
      <c r="T51" s="61"/>
      <c r="U51" s="61"/>
      <c r="V51" s="61"/>
      <c r="W51" s="61"/>
      <c r="X51" s="61"/>
      <c r="Y51" s="61"/>
      <c r="Z51" s="61"/>
      <c r="AA51" s="61"/>
    </row>
    <row r="52" spans="1:27" ht="12" customHeight="1">
      <c r="A52" s="67"/>
      <c r="B52" s="61"/>
      <c r="C52" s="61"/>
      <c r="D52" s="61"/>
      <c r="E52" s="61"/>
      <c r="F52" s="159"/>
      <c r="G52" s="238"/>
      <c r="H52" s="238"/>
      <c r="I52" s="238"/>
      <c r="J52" s="238"/>
      <c r="K52" s="59"/>
      <c r="M52" s="55"/>
      <c r="N52" s="55"/>
      <c r="O52" s="61"/>
      <c r="P52" s="61"/>
      <c r="Q52" s="61"/>
      <c r="R52" s="61"/>
      <c r="S52" s="61"/>
      <c r="T52" s="61"/>
      <c r="U52" s="61"/>
      <c r="V52" s="61"/>
      <c r="W52" s="61"/>
      <c r="X52" s="61"/>
      <c r="Y52" s="61"/>
      <c r="Z52" s="61"/>
      <c r="AA52" s="61"/>
    </row>
    <row r="53" spans="1:27" ht="12" customHeight="1">
      <c r="A53" s="67"/>
      <c r="B53" s="61"/>
      <c r="C53" s="61"/>
      <c r="D53" s="61"/>
      <c r="E53" s="61"/>
      <c r="F53" s="159"/>
      <c r="G53" s="238"/>
      <c r="H53" s="238"/>
      <c r="I53" s="238"/>
      <c r="J53" s="238"/>
      <c r="K53" s="59"/>
      <c r="M53" s="55"/>
      <c r="N53" s="55"/>
      <c r="O53" s="61"/>
      <c r="P53" s="61"/>
      <c r="Q53" s="61"/>
      <c r="R53" s="61"/>
      <c r="S53" s="61"/>
      <c r="T53" s="61"/>
      <c r="U53" s="61"/>
      <c r="V53" s="61"/>
      <c r="W53" s="61"/>
      <c r="X53" s="61"/>
      <c r="Y53" s="61"/>
      <c r="Z53" s="61"/>
      <c r="AA53" s="61"/>
    </row>
    <row r="54" spans="1:27" ht="19" customHeight="1">
      <c r="A54" s="67"/>
      <c r="B54" s="61"/>
      <c r="C54" s="61"/>
      <c r="D54" s="61"/>
      <c r="E54" s="61"/>
      <c r="F54" s="159"/>
      <c r="G54" s="238"/>
      <c r="H54" s="238"/>
      <c r="I54" s="238"/>
      <c r="J54" s="238"/>
      <c r="K54" s="68"/>
      <c r="M54" s="55"/>
      <c r="N54" s="55"/>
      <c r="O54" s="61"/>
      <c r="P54" s="61"/>
      <c r="Q54" s="61"/>
      <c r="R54" s="61"/>
      <c r="S54" s="61"/>
      <c r="T54" s="61"/>
      <c r="U54" s="61"/>
      <c r="V54" s="61"/>
      <c r="W54" s="61"/>
      <c r="X54" s="61"/>
      <c r="Y54" s="61"/>
      <c r="Z54" s="61"/>
      <c r="AA54" s="61"/>
    </row>
    <row r="55" spans="1:27" ht="11.25" customHeight="1">
      <c r="A55" s="71"/>
      <c r="B55" s="61"/>
      <c r="C55" s="61"/>
      <c r="D55" s="61"/>
      <c r="E55" s="61"/>
      <c r="F55" s="159"/>
      <c r="G55" s="65"/>
      <c r="H55" s="66"/>
      <c r="I55" s="66"/>
      <c r="J55" s="66"/>
      <c r="K55" s="66"/>
      <c r="L55" s="69"/>
      <c r="M55" s="55"/>
      <c r="N55" s="55"/>
      <c r="O55" s="61"/>
      <c r="P55" s="61"/>
      <c r="Q55" s="61"/>
      <c r="R55" s="61"/>
      <c r="S55" s="61"/>
      <c r="T55" s="61"/>
      <c r="U55" s="61"/>
      <c r="V55" s="61"/>
      <c r="W55" s="61"/>
      <c r="X55" s="61"/>
      <c r="Y55" s="61"/>
      <c r="Z55" s="61"/>
      <c r="AA55" s="61"/>
    </row>
    <row r="56" spans="1:27">
      <c r="A56" s="71"/>
      <c r="B56" s="61"/>
      <c r="C56" s="61"/>
      <c r="D56" s="61"/>
      <c r="E56" s="61"/>
      <c r="F56" s="159"/>
      <c r="G56" s="66"/>
      <c r="H56" s="66"/>
      <c r="I56" s="66"/>
      <c r="J56" s="66"/>
      <c r="K56" s="66"/>
      <c r="L56" s="69"/>
      <c r="M56" s="55"/>
      <c r="N56" s="55"/>
      <c r="O56" s="61"/>
      <c r="P56" s="61"/>
      <c r="Q56" s="61"/>
      <c r="R56" s="61"/>
      <c r="S56" s="61"/>
      <c r="T56" s="61"/>
      <c r="U56" s="61"/>
      <c r="V56" s="61"/>
      <c r="W56" s="61"/>
      <c r="X56" s="61"/>
      <c r="Y56" s="61"/>
      <c r="Z56" s="61"/>
      <c r="AA56" s="61"/>
    </row>
    <row r="57" spans="1:27" ht="15" customHeight="1">
      <c r="A57" s="71"/>
      <c r="B57" s="61"/>
      <c r="C57" s="61"/>
      <c r="D57" s="61"/>
      <c r="E57" s="61"/>
      <c r="F57" s="159"/>
      <c r="G57" s="66"/>
      <c r="H57" s="66"/>
      <c r="I57" s="66"/>
      <c r="J57" s="66"/>
      <c r="K57" s="66"/>
      <c r="L57" s="69"/>
      <c r="M57" s="55"/>
      <c r="N57" s="55"/>
      <c r="O57" s="61"/>
      <c r="P57" s="61"/>
      <c r="Q57" s="61"/>
      <c r="R57" s="61"/>
      <c r="S57" s="61"/>
      <c r="T57" s="61"/>
      <c r="U57" s="61"/>
      <c r="V57" s="61"/>
      <c r="W57" s="61"/>
      <c r="X57" s="61"/>
      <c r="Y57" s="61"/>
      <c r="Z57" s="61"/>
      <c r="AA57" s="61"/>
    </row>
    <row r="58" spans="1:27" ht="16.5" customHeight="1">
      <c r="A58" s="71"/>
      <c r="B58" s="61"/>
      <c r="C58" s="61"/>
      <c r="D58" s="61"/>
      <c r="E58" s="61"/>
      <c r="F58" s="61"/>
      <c r="G58" s="66"/>
      <c r="H58" s="66"/>
      <c r="I58" s="66"/>
      <c r="J58" s="66"/>
      <c r="K58" s="66"/>
      <c r="M58" s="55"/>
      <c r="N58" s="55"/>
      <c r="O58" s="61"/>
      <c r="P58" s="61"/>
      <c r="Q58" s="61"/>
      <c r="R58" s="61"/>
      <c r="S58" s="61"/>
      <c r="T58" s="61"/>
      <c r="U58" s="61"/>
      <c r="V58" s="61"/>
      <c r="W58" s="61"/>
      <c r="X58" s="61"/>
      <c r="Y58" s="61"/>
      <c r="Z58" s="61"/>
      <c r="AA58" s="61"/>
    </row>
    <row r="59" spans="1:27">
      <c r="A59" s="71"/>
      <c r="B59" s="72"/>
      <c r="C59" s="72"/>
      <c r="D59" s="72"/>
      <c r="E59" s="72"/>
      <c r="F59" s="61"/>
      <c r="M59" s="55"/>
      <c r="N59" s="55"/>
      <c r="O59" s="61"/>
      <c r="P59" s="61"/>
      <c r="Q59" s="61"/>
      <c r="R59" s="61"/>
      <c r="S59" s="61"/>
      <c r="T59" s="61"/>
      <c r="U59" s="61"/>
      <c r="V59" s="61"/>
      <c r="W59" s="61"/>
      <c r="X59" s="61"/>
      <c r="Y59" s="61"/>
      <c r="Z59" s="61"/>
      <c r="AA59" s="61"/>
    </row>
    <row r="60" spans="1:27">
      <c r="A60" s="71"/>
      <c r="B60" s="72"/>
      <c r="C60" s="72"/>
      <c r="D60" s="72"/>
      <c r="E60" s="72"/>
      <c r="F60" s="55"/>
      <c r="M60" s="55"/>
      <c r="N60" s="55"/>
      <c r="O60" s="61"/>
      <c r="P60" s="61"/>
      <c r="Q60" s="55"/>
      <c r="R60" s="55"/>
      <c r="S60" s="55"/>
      <c r="T60" s="61"/>
      <c r="U60" s="61"/>
      <c r="V60" s="61"/>
      <c r="W60" s="61"/>
      <c r="X60" s="61"/>
      <c r="Y60" s="55"/>
      <c r="Z60" s="55"/>
      <c r="AA60" s="55"/>
    </row>
    <row r="61" spans="1:27">
      <c r="A61" s="71"/>
      <c r="B61" s="72"/>
      <c r="C61" s="72"/>
      <c r="D61" s="72"/>
      <c r="E61" s="72"/>
      <c r="F61" s="55"/>
      <c r="M61" s="55"/>
      <c r="N61" s="55"/>
      <c r="O61" s="61"/>
      <c r="P61" s="61"/>
      <c r="Q61" s="55"/>
      <c r="R61" s="55"/>
      <c r="S61" s="55"/>
      <c r="T61" s="70"/>
      <c r="U61" s="55"/>
      <c r="V61" s="55"/>
      <c r="W61" s="61"/>
      <c r="X61" s="61"/>
      <c r="Y61" s="55"/>
      <c r="Z61" s="55"/>
      <c r="AA61" s="55"/>
    </row>
    <row r="62" spans="1:27">
      <c r="A62" s="71"/>
      <c r="B62" s="72"/>
      <c r="C62" s="72"/>
      <c r="D62" s="72"/>
      <c r="E62" s="72"/>
      <c r="M62" s="61"/>
      <c r="N62" s="54"/>
      <c r="O62" s="61"/>
      <c r="P62" s="61"/>
      <c r="T62" s="70"/>
      <c r="U62" s="61"/>
      <c r="V62" s="54"/>
      <c r="W62" s="61"/>
      <c r="X62" s="61"/>
    </row>
    <row r="63" spans="1:27">
      <c r="A63" s="71"/>
      <c r="B63" s="72"/>
      <c r="C63" s="72"/>
      <c r="D63" s="72"/>
      <c r="E63" s="72"/>
      <c r="F63" s="61"/>
      <c r="M63" s="54"/>
      <c r="N63" s="54"/>
      <c r="O63" s="61"/>
      <c r="P63" s="61"/>
      <c r="Q63" s="61"/>
      <c r="R63" s="61"/>
      <c r="S63" s="61"/>
      <c r="U63" s="54"/>
      <c r="V63" s="54"/>
      <c r="W63" s="61"/>
      <c r="X63" s="61"/>
      <c r="Y63" s="61"/>
      <c r="Z63" s="61"/>
      <c r="AA63" s="61"/>
    </row>
    <row r="64" spans="1:27">
      <c r="A64" s="71"/>
      <c r="B64" s="72"/>
      <c r="C64" s="72"/>
      <c r="D64" s="72"/>
      <c r="E64" s="72"/>
      <c r="F64" s="61"/>
      <c r="M64" s="54"/>
      <c r="N64" s="54"/>
      <c r="O64" s="61"/>
      <c r="P64" s="61"/>
      <c r="Q64" s="61"/>
      <c r="R64" s="61"/>
      <c r="S64" s="61"/>
      <c r="U64" s="54"/>
      <c r="V64" s="54"/>
      <c r="W64" s="61"/>
      <c r="X64" s="61"/>
      <c r="Y64" s="61"/>
      <c r="Z64" s="61"/>
      <c r="AA64" s="61"/>
    </row>
    <row r="65" spans="1:27">
      <c r="A65" s="71"/>
      <c r="B65" s="72"/>
      <c r="C65" s="72"/>
      <c r="D65" s="72"/>
      <c r="E65" s="72"/>
      <c r="F65" s="61"/>
      <c r="M65" s="54"/>
      <c r="N65" s="54"/>
      <c r="O65" s="61"/>
      <c r="P65" s="61"/>
      <c r="Q65" s="61"/>
      <c r="R65" s="61"/>
      <c r="S65" s="61"/>
      <c r="U65" s="54"/>
      <c r="V65" s="54"/>
      <c r="W65" s="61"/>
      <c r="X65" s="61"/>
      <c r="Y65" s="61"/>
      <c r="Z65" s="61"/>
      <c r="AA65" s="61"/>
    </row>
    <row r="66" spans="1:27">
      <c r="A66" s="71"/>
      <c r="B66" s="72"/>
      <c r="C66" s="72"/>
      <c r="D66" s="72"/>
      <c r="E66" s="72"/>
      <c r="F66" s="61"/>
      <c r="M66" s="54"/>
      <c r="N66" s="54"/>
      <c r="O66" s="61"/>
      <c r="P66" s="61"/>
      <c r="Q66" s="61"/>
      <c r="R66" s="61"/>
      <c r="S66" s="61"/>
      <c r="U66" s="54"/>
      <c r="V66" s="54"/>
      <c r="W66" s="61"/>
      <c r="X66" s="61"/>
      <c r="Y66" s="61"/>
      <c r="Z66" s="61"/>
      <c r="AA66" s="61"/>
    </row>
    <row r="67" spans="1:27">
      <c r="A67" s="71"/>
      <c r="B67" s="72"/>
      <c r="C67" s="72"/>
      <c r="D67" s="72"/>
      <c r="E67" s="72"/>
      <c r="F67" s="61"/>
      <c r="M67" s="54"/>
      <c r="N67" s="54"/>
      <c r="O67" s="61"/>
      <c r="P67" s="61"/>
      <c r="Q67" s="61"/>
      <c r="R67" s="61"/>
      <c r="S67" s="61"/>
      <c r="U67" s="54"/>
      <c r="V67" s="54"/>
      <c r="W67" s="61"/>
      <c r="X67" s="61"/>
      <c r="Y67" s="61"/>
      <c r="Z67" s="61"/>
      <c r="AA67" s="61"/>
    </row>
    <row r="68" spans="1:27">
      <c r="A68" s="74"/>
      <c r="B68" s="72"/>
      <c r="C68" s="72"/>
      <c r="D68" s="72"/>
      <c r="E68" s="72"/>
      <c r="F68" s="61"/>
      <c r="M68" s="54"/>
      <c r="N68" s="54"/>
      <c r="O68" s="61"/>
      <c r="P68" s="61"/>
      <c r="Q68" s="61"/>
      <c r="R68" s="61"/>
      <c r="S68" s="61"/>
      <c r="U68" s="54"/>
      <c r="V68" s="54"/>
      <c r="W68" s="61"/>
      <c r="X68" s="61"/>
      <c r="Y68" s="61"/>
      <c r="Z68" s="61"/>
      <c r="AA68" s="61"/>
    </row>
    <row r="69" spans="1:27">
      <c r="A69" s="74"/>
      <c r="B69" s="72"/>
      <c r="C69" s="72"/>
      <c r="D69" s="72"/>
      <c r="E69" s="72"/>
      <c r="F69" s="61"/>
      <c r="M69" s="54"/>
      <c r="N69" s="54"/>
      <c r="O69" s="61"/>
      <c r="P69" s="61"/>
      <c r="Q69" s="61"/>
      <c r="R69" s="61"/>
      <c r="S69" s="61"/>
      <c r="U69" s="54"/>
      <c r="V69" s="54"/>
      <c r="W69" s="61"/>
      <c r="X69" s="61"/>
      <c r="Y69" s="61"/>
      <c r="Z69" s="61"/>
      <c r="AA69" s="61"/>
    </row>
    <row r="70" spans="1:27">
      <c r="A70" s="74"/>
      <c r="B70" s="72"/>
      <c r="C70" s="72"/>
      <c r="D70" s="72"/>
      <c r="E70" s="72"/>
      <c r="F70" s="61"/>
      <c r="M70" s="54"/>
      <c r="N70" s="54"/>
      <c r="O70" s="61"/>
      <c r="P70" s="61"/>
      <c r="Q70" s="61"/>
      <c r="R70" s="61"/>
      <c r="S70" s="61"/>
      <c r="U70" s="54"/>
      <c r="V70" s="54"/>
      <c r="W70" s="61"/>
      <c r="X70" s="61"/>
      <c r="Y70" s="61"/>
      <c r="Z70" s="61"/>
      <c r="AA70" s="61"/>
    </row>
    <row r="71" spans="1:27">
      <c r="F71" s="61"/>
      <c r="M71" s="54"/>
      <c r="N71" s="54"/>
      <c r="O71" s="61"/>
      <c r="P71" s="61"/>
      <c r="Q71" s="61"/>
      <c r="R71" s="61"/>
      <c r="S71" s="61"/>
      <c r="U71" s="54"/>
      <c r="V71" s="54"/>
      <c r="W71" s="61"/>
      <c r="X71" s="61"/>
      <c r="Y71" s="61"/>
      <c r="Z71" s="61"/>
      <c r="AA71" s="61"/>
    </row>
    <row r="72" spans="1:27">
      <c r="F72" s="61"/>
      <c r="M72" s="54"/>
      <c r="N72" s="54"/>
      <c r="O72" s="73"/>
      <c r="P72" s="61"/>
      <c r="Q72" s="61"/>
      <c r="R72" s="61"/>
      <c r="S72" s="61"/>
      <c r="U72" s="54"/>
      <c r="V72" s="54"/>
      <c r="W72" s="73"/>
      <c r="X72" s="61"/>
      <c r="Y72" s="61"/>
      <c r="Z72" s="61"/>
      <c r="AA72" s="61"/>
    </row>
    <row r="73" spans="1:27">
      <c r="F73" s="61"/>
      <c r="M73" s="54"/>
      <c r="N73" s="54"/>
      <c r="O73" s="73"/>
      <c r="P73" s="61"/>
      <c r="Q73" s="61"/>
      <c r="R73" s="61"/>
      <c r="S73" s="61"/>
      <c r="U73" s="54"/>
      <c r="V73" s="54"/>
      <c r="W73" s="73"/>
      <c r="X73" s="61"/>
      <c r="Y73" s="61"/>
      <c r="Z73" s="61"/>
      <c r="AA73" s="61"/>
    </row>
    <row r="74" spans="1:27">
      <c r="F74" s="61"/>
      <c r="M74" s="54"/>
      <c r="N74" s="54"/>
      <c r="O74" s="73"/>
      <c r="P74" s="61"/>
      <c r="Q74" s="61"/>
      <c r="R74" s="61"/>
      <c r="S74" s="61"/>
      <c r="U74" s="54"/>
      <c r="V74" s="54"/>
      <c r="W74" s="73"/>
      <c r="X74" s="61"/>
      <c r="Y74" s="61"/>
      <c r="Z74" s="61"/>
      <c r="AA74" s="61"/>
    </row>
    <row r="85" spans="6:6">
      <c r="F85" s="239"/>
    </row>
    <row r="86" spans="6:6">
      <c r="F86" s="239"/>
    </row>
    <row r="87" spans="6:6">
      <c r="F87" s="239"/>
    </row>
    <row r="88" spans="6:6">
      <c r="F88" s="65"/>
    </row>
    <row r="89" spans="6:6">
      <c r="F89" s="65"/>
    </row>
  </sheetData>
  <mergeCells count="3">
    <mergeCell ref="G19:K21"/>
    <mergeCell ref="G52:J54"/>
    <mergeCell ref="F85:F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515f6b04-7aef-4bbc-95ca-31399e5029a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E943E3BA7AB514DA4C7A3E4C4F5C18E" ma:contentTypeVersion="10" ma:contentTypeDescription="Crear nuevo documento." ma:contentTypeScope="" ma:versionID="e0c418fd047ffcc00ca976b41a78179d">
  <xsd:schema xmlns:xsd="http://www.w3.org/2001/XMLSchema" xmlns:xs="http://www.w3.org/2001/XMLSchema" xmlns:p="http://schemas.microsoft.com/office/2006/metadata/properties" xmlns:ns2="515f6b04-7aef-4bbc-95ca-31399e5029ad" xmlns:ns3="d5004dc3-828f-4d78-9e4b-3b52e04134c2" targetNamespace="http://schemas.microsoft.com/office/2006/metadata/properties" ma:root="true" ma:fieldsID="03d93673ae8c9bc11f4de04fc1bfb1bf" ns2:_="" ns3:_="">
    <xsd:import namespace="515f6b04-7aef-4bbc-95ca-31399e5029ad"/>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15f6b04-7aef-4bbc-95ca-31399e5029ad"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e0f70742-b122-4825-b2e6-140d3b90a8ac"/>
    <ds:schemaRef ds:uri="3ae8c661-f883-45b6-b4c8-92f31354c6fc"/>
    <ds:schemaRef ds:uri="515f6b04-7aef-4bbc-95ca-31399e5029ad"/>
  </ds:schemaRefs>
</ds:datastoreItem>
</file>

<file path=customXml/itemProps2.xml><?xml version="1.0" encoding="utf-8"?>
<ds:datastoreItem xmlns:ds="http://schemas.openxmlformats.org/officeDocument/2006/customXml" ds:itemID="{62B88CCD-C232-4BCA-A77F-909733CB8031}">
  <ds:schemaRefs>
    <ds:schemaRef ds:uri="http://schemas.microsoft.com/sharepoint/v3/contenttype/forms"/>
  </ds:schemaRefs>
</ds:datastoreItem>
</file>

<file path=customXml/itemProps3.xml><?xml version="1.0" encoding="utf-8"?>
<ds:datastoreItem xmlns:ds="http://schemas.openxmlformats.org/officeDocument/2006/customXml" ds:itemID="{818479B6-0C27-4FD0-9E18-3F6AE51F46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15f6b04-7aef-4bbc-95ca-31399e5029a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3</vt:i4>
      </vt:variant>
    </vt:vector>
  </HeadingPairs>
  <TitlesOfParts>
    <vt:vector size="13" baseType="lpstr">
      <vt:lpstr>G II.1</vt:lpstr>
      <vt:lpstr>T II.1</vt:lpstr>
      <vt:lpstr>G II.2</vt:lpstr>
      <vt:lpstr>G II.3</vt:lpstr>
      <vt:lpstr>T II.2</vt:lpstr>
      <vt:lpstr>T II.3</vt:lpstr>
      <vt:lpstr>G II.4</vt:lpstr>
      <vt:lpstr>G II.5</vt:lpstr>
      <vt:lpstr>G II.6</vt:lpstr>
      <vt:lpstr>G II.7</vt:lpstr>
      <vt:lpstr>T II.4</vt:lpstr>
      <vt:lpstr>G II.8</vt:lpstr>
      <vt:lpstr>G II.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revision/>
  <dcterms:created xsi:type="dcterms:W3CDTF">2024-12-16T20:58:37Z</dcterms:created>
  <dcterms:modified xsi:type="dcterms:W3CDTF">2025-12-17T04:53: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943E3BA7AB514DA4C7A3E4C4F5C18E</vt:lpwstr>
  </property>
  <property fmtid="{D5CDD505-2E9C-101B-9397-08002B2CF9AE}" pid="3" name="MediaServiceImageTags">
    <vt:lpwstr/>
  </property>
</Properties>
</file>